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fileSharing readOnlyRecommended="1"/>
  <workbookPr filterPrivacy="1" defaultThemeVersion="124226"/>
  <xr:revisionPtr revIDLastSave="0" documentId="13_ncr:1_{F9596278-EF9C-4F4D-9389-69D3CB9CF8E4}" xr6:coauthVersionLast="47" xr6:coauthVersionMax="47" xr10:uidLastSave="{00000000-0000-0000-0000-000000000000}"/>
  <bookViews>
    <workbookView xWindow="-108" yWindow="60" windowWidth="23256" windowHeight="12408" tabRatio="818" xr2:uid="{00000000-000D-0000-FFFF-FFFF00000000}"/>
  </bookViews>
  <sheets>
    <sheet name="Table 1 - Totals" sheetId="8" r:id="rId1"/>
    <sheet name="Table 2a - Corporate" sheetId="10" r:id="rId2"/>
    <sheet name="Table 2b - Individual" sheetId="11" r:id="rId3"/>
    <sheet name="Table 3 - Ranked" sheetId="4" r:id="rId4"/>
    <sheet name="Table 4 - Present Value" sheetId="3" r:id="rId5"/>
    <sheet name="Table 5 - Outlays" sheetId="13" r:id="rId6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Table 1 - Totals'!$A$1:$N$247</definedName>
    <definedName name="_xlnm.Print_Area" localSheetId="1">'Table 2a - Corporate'!$A$1:$N$239</definedName>
    <definedName name="_xlnm.Print_Area" localSheetId="2">'Table 2b - Individual'!$A$1:$N$239</definedName>
    <definedName name="_xlnm.Print_Area" localSheetId="3">'Table 3 - Ranked'!$A$1:$E$181</definedName>
    <definedName name="_xlnm.Print_Area" localSheetId="4">'Table 4 - Present Value'!$A$1:$C$33</definedName>
    <definedName name="_xlnm.Print_Area" localSheetId="5">'Table 5 - Outlays'!$A$1:$N$49</definedName>
    <definedName name="_xlnm.Print_Titles" localSheetId="0">'Table 1 - Totals'!$4:$5</definedName>
    <definedName name="_xlnm.Print_Titles" localSheetId="1">'Table 2a - Corporate'!$4:$5</definedName>
    <definedName name="_xlnm.Print_Titles" localSheetId="2">'Table 2b - Individual'!$4:$5</definedName>
    <definedName name="_xlnm.Print_Titles" localSheetId="3">'Table 3 - Ranked'!$4:$4</definedName>
    <definedName name="_xlnm.Print_Titles" localSheetId="5">'Table 5 - Outlays'!$4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26" uniqueCount="287">
  <si>
    <t>National Defense</t>
  </si>
  <si>
    <t xml:space="preserve">Exclusion of benefits and allowances to armed forces personnel </t>
  </si>
  <si>
    <t xml:space="preserve">International affairs: </t>
  </si>
  <si>
    <t xml:space="preserve">Exclusion of income earned abroad by U.S. citizens </t>
  </si>
  <si>
    <t xml:space="preserve">Expensing of research and experimentation expenditures (normal tax method) </t>
  </si>
  <si>
    <t xml:space="preserve">Credit for increasing research activities </t>
  </si>
  <si>
    <t xml:space="preserve">Exception from passive loss limitation for working interests in oil and gas properties </t>
  </si>
  <si>
    <t xml:space="preserve">Capital gains treatment of royalties on coal </t>
  </si>
  <si>
    <t xml:space="preserve">Exclusion of interest on energy facility bonds </t>
  </si>
  <si>
    <t xml:space="preserve">Expensing of exploration and development costs, nonfuel minerals </t>
  </si>
  <si>
    <t xml:space="preserve">Excess of percentage over cost depletion, nonfuel minerals </t>
  </si>
  <si>
    <t>Exclusion of interest on bonds for water, sewage, and hazardous waste facilities</t>
  </si>
  <si>
    <t xml:space="preserve">Capital gains treatment of certain timber income </t>
  </si>
  <si>
    <t xml:space="preserve">Expensing of multiperiod timber growing costs </t>
  </si>
  <si>
    <t xml:space="preserve">Tax incentives for preservation of historic structures </t>
  </si>
  <si>
    <t xml:space="preserve">Expensing of certain capital outlays </t>
  </si>
  <si>
    <t xml:space="preserve">Expensing of certain multiperiod production costs </t>
  </si>
  <si>
    <t>Treatment of loans forgiven for solvent farmers</t>
  </si>
  <si>
    <t>Income averaging for farmers</t>
  </si>
  <si>
    <t>Deferral of gain on sale of farm refiners</t>
  </si>
  <si>
    <t xml:space="preserve">Financial institutions and insurance: </t>
  </si>
  <si>
    <t xml:space="preserve">Exemption of credit union income </t>
  </si>
  <si>
    <t xml:space="preserve">Housing: </t>
  </si>
  <si>
    <t xml:space="preserve">Exclusion of interest on owner-occupied mortgage subsidy bonds </t>
  </si>
  <si>
    <t>Exclusion of interest on rental housing bonds</t>
  </si>
  <si>
    <t>Capital gains exclusion on home sales</t>
  </si>
  <si>
    <t xml:space="preserve">Exception from passive loss rules for $25,000 of rental loss </t>
  </si>
  <si>
    <t xml:space="preserve">Accelerated depreciation on rental housing (normal tax method) </t>
  </si>
  <si>
    <t xml:space="preserve">Commerce: </t>
  </si>
  <si>
    <t xml:space="preserve">Exceptions from imputed interest rules </t>
  </si>
  <si>
    <t>Capital gains exclusion of small corporation stock</t>
  </si>
  <si>
    <t xml:space="preserve">Step-up basis of capital gains at death </t>
  </si>
  <si>
    <t xml:space="preserve">Carryover basis of capital gains on gifts </t>
  </si>
  <si>
    <t xml:space="preserve">Ordinary income treatment of loss from small business corporation stock sale </t>
  </si>
  <si>
    <t xml:space="preserve">Accelerated depreciation of machinery and equipment (normal tax method) </t>
  </si>
  <si>
    <t xml:space="preserve">Exclusion of interest on small issue bonds </t>
  </si>
  <si>
    <t xml:space="preserve">Exclusion of reimbursed employee parking expenses </t>
  </si>
  <si>
    <t xml:space="preserve">Exclusion for employer-provided transit passes </t>
  </si>
  <si>
    <t>Exclusion of interest for airport, dock, and similar bonds</t>
  </si>
  <si>
    <t xml:space="preserve">Exemption of certain mutuals' and cooperatives' income </t>
  </si>
  <si>
    <t xml:space="preserve">Education: </t>
  </si>
  <si>
    <t xml:space="preserve">Exclusion of scholarship and fellowship income (normal tax method) </t>
  </si>
  <si>
    <t>Deductibility of student-loan interest</t>
  </si>
  <si>
    <t xml:space="preserve">Exclusion of interest on student-loan bonds </t>
  </si>
  <si>
    <t xml:space="preserve">Exclusion of interest on bonds for private nonprofit educational facilities </t>
  </si>
  <si>
    <t>Exclusion of interest on savings bonds redeemed to finance educational expenses</t>
  </si>
  <si>
    <t xml:space="preserve">Exclusion of employer-provided educational assistance </t>
  </si>
  <si>
    <t xml:space="preserve">Training, employment, and social services: </t>
  </si>
  <si>
    <t>Work opportunity tax credit</t>
  </si>
  <si>
    <t xml:space="preserve">Exclusion of employee meals and lodging (other than military) </t>
  </si>
  <si>
    <t xml:space="preserve">Credit for disabled access expenditures </t>
  </si>
  <si>
    <t>Deductibility of charitable contributions, other than education and health</t>
  </si>
  <si>
    <t xml:space="preserve">Exclusion of certain foster care payments </t>
  </si>
  <si>
    <t xml:space="preserve">Exclusion of parsonage allowances </t>
  </si>
  <si>
    <t>Self-employed medical insurance premiums</t>
  </si>
  <si>
    <t xml:space="preserve">Deductibility of medical expenses </t>
  </si>
  <si>
    <t>Exclusion of interest on hospital construction bonds</t>
  </si>
  <si>
    <t xml:space="preserve">Tax credit for orphan drug research </t>
  </si>
  <si>
    <t>Exclusion of workers' compensation benefits</t>
  </si>
  <si>
    <t xml:space="preserve">Exclusion of public assistance benefits (normal tax method) </t>
  </si>
  <si>
    <t xml:space="preserve">Exclusion of special benefits for disabled coal miners </t>
  </si>
  <si>
    <t xml:space="preserve">Exclusion of military disability pensions </t>
  </si>
  <si>
    <t xml:space="preserve">Net exclusion of pension contributions and earnings: </t>
  </si>
  <si>
    <t xml:space="preserve">Individual Retirement Accounts </t>
  </si>
  <si>
    <t xml:space="preserve">Exclusion of other employee benefits: </t>
  </si>
  <si>
    <t xml:space="preserve">Premiums on group term life insurance </t>
  </si>
  <si>
    <t xml:space="preserve">Premiums on accident and disability insurance </t>
  </si>
  <si>
    <t xml:space="preserve">Income of trusts to finance supplementary unemployment benefits </t>
  </si>
  <si>
    <t xml:space="preserve">Additional deduction for the blind </t>
  </si>
  <si>
    <t xml:space="preserve">Additional deduction for the elderly </t>
  </si>
  <si>
    <t xml:space="preserve">Deductibility of casualty losses </t>
  </si>
  <si>
    <t xml:space="preserve">Exclusion of social security benefits: </t>
  </si>
  <si>
    <t xml:space="preserve">Exclusion of veterans death benefits and disability compensation </t>
  </si>
  <si>
    <t xml:space="preserve">Exclusion of veterans pensions </t>
  </si>
  <si>
    <t xml:space="preserve">Exclusion of GI bill benefits </t>
  </si>
  <si>
    <t>Exclusion of interest on veterans housing bonds</t>
  </si>
  <si>
    <t xml:space="preserve">Deferral of interest on U.S. savings bonds </t>
  </si>
  <si>
    <t xml:space="preserve">Deductibility of: </t>
  </si>
  <si>
    <t xml:space="preserve">Nonbusiness State and local taxes other than on owner-occupied homes </t>
  </si>
  <si>
    <t>1/</t>
  </si>
  <si>
    <t>2/</t>
  </si>
  <si>
    <t>Present Value</t>
  </si>
  <si>
    <t>Provision</t>
  </si>
  <si>
    <t>Expensing of certain capital outlays - agriculture</t>
  </si>
  <si>
    <t>Credit for low-income housing investments</t>
  </si>
  <si>
    <t>Exclusion of IRA contributions and earnings</t>
  </si>
  <si>
    <t>Deferral of interest on U.S. savings bonds</t>
  </si>
  <si>
    <t xml:space="preserve">Exclusion of interest on State and local bonds for: </t>
  </si>
  <si>
    <t>Public purposes</t>
  </si>
  <si>
    <t>Energy facilities</t>
  </si>
  <si>
    <t>Small-issues</t>
  </si>
  <si>
    <t>Owner-occupied mortgage subsidies</t>
  </si>
  <si>
    <t xml:space="preserve">Rental housing </t>
  </si>
  <si>
    <t xml:space="preserve">Airports, docks, and similar facilities </t>
  </si>
  <si>
    <t xml:space="preserve">Student loans </t>
  </si>
  <si>
    <t xml:space="preserve">Private nonprofit educational facilities </t>
  </si>
  <si>
    <t>Hospital construction</t>
  </si>
  <si>
    <t xml:space="preserve">Veterans' housing </t>
  </si>
  <si>
    <t>of Revenue Loss</t>
  </si>
  <si>
    <t>Exclusion of certain allowances for Federal employees abroad</t>
  </si>
  <si>
    <t>Assistance for adopted foster children</t>
  </si>
  <si>
    <t>New markets tax credit</t>
  </si>
  <si>
    <t>Employer-provided child care credit</t>
  </si>
  <si>
    <t>Low and moderate income savers credit</t>
  </si>
  <si>
    <t>Employer provided child care exclusion</t>
  </si>
  <si>
    <t>Special deduction for teacher expenses</t>
  </si>
  <si>
    <t>Medical Savings Accounts / Health Savings Accounts</t>
  </si>
  <si>
    <t>Capital gains (except agriculture, timber, iron ore, and coal)</t>
  </si>
  <si>
    <t>Accelerated depreciation on rental housing</t>
  </si>
  <si>
    <t>Accelerated depreciation of machinery and equipment</t>
  </si>
  <si>
    <t>Special rules for certain film and TV production</t>
  </si>
  <si>
    <t>Tax credit for certain expenditures for maintaining railroad tracks</t>
  </si>
  <si>
    <t>Discharge of student loan indebtedness</t>
  </si>
  <si>
    <t>Exclusion of utility conservation subsidies</t>
  </si>
  <si>
    <t>(in millions of dollars)</t>
  </si>
  <si>
    <t>Total from corporations and individuals</t>
  </si>
  <si>
    <t xml:space="preserve">Deductibility of mortgage interest on owner-occupied homes </t>
  </si>
  <si>
    <t xml:space="preserve">Property taxes on owner-occupied homes </t>
  </si>
  <si>
    <t>Exclusion of net imputed rental income</t>
  </si>
  <si>
    <t>Exclusion of Roth earnings and distributions</t>
  </si>
  <si>
    <t>Exclusion of non-deductible IRA earnings</t>
  </si>
  <si>
    <t xml:space="preserve">General science, space, and technology: </t>
  </si>
  <si>
    <t xml:space="preserve">Energy: </t>
  </si>
  <si>
    <t>Amortize all geological and geophysical expenditures over 2 years</t>
  </si>
  <si>
    <t>Allowance of deduction for certain energy efficient commercial building property</t>
  </si>
  <si>
    <t>Credit for construction of new energy efficient homes</t>
  </si>
  <si>
    <t>Credit for energy efficiency improvements to existing homes</t>
  </si>
  <si>
    <t xml:space="preserve">Natural resources and environment: </t>
  </si>
  <si>
    <t xml:space="preserve">Agriculture: </t>
  </si>
  <si>
    <t xml:space="preserve">Commerce and housing: </t>
  </si>
  <si>
    <t>Exclusion of interest spread of financial institutions</t>
  </si>
  <si>
    <t xml:space="preserve">Transportation: </t>
  </si>
  <si>
    <t xml:space="preserve">Community and regional development: </t>
  </si>
  <si>
    <t xml:space="preserve">Education, training, employment, and social services: </t>
  </si>
  <si>
    <t xml:space="preserve">Health: </t>
  </si>
  <si>
    <t xml:space="preserve">Income security: </t>
  </si>
  <si>
    <t xml:space="preserve">Social Security: </t>
  </si>
  <si>
    <t xml:space="preserve">Veterans benefits and services: </t>
  </si>
  <si>
    <t xml:space="preserve">General purpose fiscal assistance: </t>
  </si>
  <si>
    <t xml:space="preserve">Interest: </t>
  </si>
  <si>
    <t xml:space="preserve">Addendum:  Aid to State and local governments: </t>
  </si>
  <si>
    <t>Distributions from retirement plans for premiums for health and long-term care insurance</t>
  </si>
  <si>
    <t xml:space="preserve">Deferral of income from installment sales </t>
  </si>
  <si>
    <t xml:space="preserve">Credit for residential energy efficient property </t>
  </si>
  <si>
    <t>Deduction for endangered species recovery expenditures</t>
  </si>
  <si>
    <t>Treatment of qualified dividends</t>
  </si>
  <si>
    <t>Tribal Economic Development Bonds</t>
  </si>
  <si>
    <t>Expensing of reforestation expenditures</t>
  </si>
  <si>
    <t>Exclusion of interest on public purpose State and local bonds</t>
  </si>
  <si>
    <t>Exclusion of interest on bonds for Highway Projects and rail-truck transfer facilities</t>
  </si>
  <si>
    <t>Advanced nuclear power production credit</t>
  </si>
  <si>
    <t>Qualified tuition programs</t>
  </si>
  <si>
    <t xml:space="preserve">Self-Employed plans </t>
  </si>
  <si>
    <t>Exclusion of contributions and earnings for Self-Employed plans</t>
  </si>
  <si>
    <t>Indian employment credit</t>
  </si>
  <si>
    <t>Discharge of business indebtedness</t>
  </si>
  <si>
    <t>Defined benefit employer plans</t>
  </si>
  <si>
    <t>Defined contribution employer plans</t>
  </si>
  <si>
    <t>Deferral of tax on shipping companies</t>
  </si>
  <si>
    <t>Tonnage tax</t>
  </si>
  <si>
    <t>Empowerment zones</t>
  </si>
  <si>
    <t>Table 3.  INCOME TAX EXPENDITURES RANKED BY TOTAL</t>
  </si>
  <si>
    <t>Table 4.  PRESENT VALUE OF SELECTED TAX EXPENDITURES</t>
  </si>
  <si>
    <t>Total from corporations</t>
  </si>
  <si>
    <t>Total from individuals</t>
  </si>
  <si>
    <t>Credit for certain employer contributions to social security</t>
  </si>
  <si>
    <t>Reduced tax rate for nuclear decommissioning funds</t>
  </si>
  <si>
    <t>See Table 1 footnotes for specific table information</t>
  </si>
  <si>
    <t>Social Security benefits for retired and disabled workers and spouses, dependents and survivors</t>
  </si>
  <si>
    <t xml:space="preserve">Exclusion of railroad retirement (Social Security equivalent) benefits </t>
  </si>
  <si>
    <t>Marginal wells credit</t>
  </si>
  <si>
    <t>Adoption credit and exclusion</t>
  </si>
  <si>
    <t xml:space="preserve">Depreciation of buildings other than rental housing (normal tax method) </t>
  </si>
  <si>
    <t xml:space="preserve">Depreciation of buildings other than rental  </t>
  </si>
  <si>
    <t>Tax exemption of insurance income earned by tax-exempt organizations</t>
  </si>
  <si>
    <t xml:space="preserve">Special Blue Cross/Blue Shield tax benefits </t>
  </si>
  <si>
    <t xml:space="preserve">Income of trusts to finance voluntary employee benefits associations </t>
  </si>
  <si>
    <t>Enhanced oil recovery credit</t>
  </si>
  <si>
    <t xml:space="preserve">Exemption or special alternative tax for small property and casualty insurance companies </t>
  </si>
  <si>
    <t>Exclusion of life insurance death benefits</t>
  </si>
  <si>
    <t>Allow 20-percent deduction to certain pass-through income</t>
  </si>
  <si>
    <t>Opportunity Zones</t>
  </si>
  <si>
    <t>Reduced tax rate on active income of controlled foreign corporations (normal tax method)</t>
  </si>
  <si>
    <t xml:space="preserve">Interest Charge Domestic International Sales Corporations (IC-DISCs) </t>
  </si>
  <si>
    <t xml:space="preserve">Capital gains treatment of certain agriculture income </t>
  </si>
  <si>
    <t>Qualified tuition programs (includes Education IRA)</t>
  </si>
  <si>
    <t>Exclusion of interest on non-public purpose bonds 1/</t>
  </si>
  <si>
    <t>Disaster employee retention credit</t>
  </si>
  <si>
    <t>Discharge of mortgage indebtedness</t>
  </si>
  <si>
    <t xml:space="preserve">Credit for employee health insurance expenses of small business </t>
  </si>
  <si>
    <t>Excess of percentage over cost depletion, oil and gas</t>
  </si>
  <si>
    <t>Excess of percentage over cost depletion, coal</t>
  </si>
  <si>
    <t>Deferral of capital gains from like-kind exchanges</t>
  </si>
  <si>
    <t>Credit to holders of Gulf and Midwest Tax Credit Bonds .</t>
  </si>
  <si>
    <t>Deductibility of charitable contributions to educational institutions</t>
  </si>
  <si>
    <t>Expensing of exploration and development costs, oil and gas</t>
  </si>
  <si>
    <t xml:space="preserve">Expensing of exploration and development costs, coal </t>
  </si>
  <si>
    <t>In addition, the employer contributions for health have effects on payroll tax receipts (in millions of dollars) as follows:</t>
  </si>
  <si>
    <t>Deduction for foreign-derived intangible income derived from trade or business within the United States</t>
  </si>
  <si>
    <t>Deductibility of charitable contributions to health institutions</t>
  </si>
  <si>
    <t>Employer-provided paid family and medical leave credit</t>
  </si>
  <si>
    <t>Total</t>
  </si>
  <si>
    <t>Other Dependent Tax Credit</t>
  </si>
  <si>
    <t>3/</t>
  </si>
  <si>
    <t>4/</t>
  </si>
  <si>
    <t>5/</t>
  </si>
  <si>
    <t>Alcohol fuel credits   2/</t>
  </si>
  <si>
    <t>See Table 5 for outlay estimates.</t>
  </si>
  <si>
    <t>6/</t>
  </si>
  <si>
    <t>Bio-Diesel and small agri-biodiesel producer tax credits   3/</t>
  </si>
  <si>
    <t>Deductibility of nonbusiness State and local taxes other than on owner-occupied homes  5/</t>
  </si>
  <si>
    <t>Deductibility of State and local property tax on owner-occupied homes  5/</t>
  </si>
  <si>
    <t>Qualified energy conservation bonds  1/</t>
  </si>
  <si>
    <t>Credit for holding clean renewable energy bonds  1/</t>
  </si>
  <si>
    <t>Energy production credit  1/</t>
  </si>
  <si>
    <t>Energy investment credit  1/</t>
  </si>
  <si>
    <t>Zero-emission nuclear power production credit  1/</t>
  </si>
  <si>
    <t>Clean hydrogen production credit  1/</t>
  </si>
  <si>
    <t>Tax credits for refueling property  1/</t>
  </si>
  <si>
    <t>Advanced energy property credit  1/</t>
  </si>
  <si>
    <t>Advanced manufacturing production credit  1/</t>
  </si>
  <si>
    <t>Carbon oxide sequestration credit  1/</t>
  </si>
  <si>
    <t>Advanced manufacturing investment credit  1/</t>
  </si>
  <si>
    <t>Recovery Zone Bonds  1/</t>
  </si>
  <si>
    <t>Tax credits for post-secondary education expenses  1/</t>
  </si>
  <si>
    <t>Credit for holders of zone academy bonds  1/</t>
  </si>
  <si>
    <t>Qualified school construction bonds  1/</t>
  </si>
  <si>
    <t>Credit for child and dependent care expenses  1/</t>
  </si>
  <si>
    <t>Refundable Premium Assistance Tax Credit  1/</t>
  </si>
  <si>
    <t>Child credit  1/</t>
  </si>
  <si>
    <t>Earned income tax credit   1/</t>
  </si>
  <si>
    <t>Recovery rebate credits  1/</t>
  </si>
  <si>
    <t>Build America Bonds  1/</t>
  </si>
  <si>
    <t>Clean fuel production credit  1/ 4/</t>
  </si>
  <si>
    <t>Exclusion of employer contributions for medical insurance premiums and medical care  6/</t>
  </si>
  <si>
    <t>Special Employee Stock Ownership Plan (ESOP) rules</t>
  </si>
  <si>
    <t>Small employer pension plan startup credit</t>
  </si>
  <si>
    <t>Tax credit for clean vehicles  1/</t>
  </si>
  <si>
    <t xml:space="preserve">Qualified energy conservation bonds </t>
  </si>
  <si>
    <t xml:space="preserve">Credit for holding clean renewable energy bonds </t>
  </si>
  <si>
    <t xml:space="preserve">Energy production credit </t>
  </si>
  <si>
    <t xml:space="preserve">Energy investment credit </t>
  </si>
  <si>
    <t xml:space="preserve">Zero-emission nuclear power production credit </t>
  </si>
  <si>
    <t xml:space="preserve">Clean fuel production credit </t>
  </si>
  <si>
    <t xml:space="preserve">Clean hydrogen production credit </t>
  </si>
  <si>
    <t xml:space="preserve">Tax credits for clean vehicles </t>
  </si>
  <si>
    <t xml:space="preserve">Tax credits for refueling property </t>
  </si>
  <si>
    <t xml:space="preserve">Advanced energy property credit </t>
  </si>
  <si>
    <t xml:space="preserve">Advanced manufacturing production credit </t>
  </si>
  <si>
    <t xml:space="preserve">Carbon oxide sequestration credit </t>
  </si>
  <si>
    <t xml:space="preserve">Advanced manufacturing investment credit </t>
  </si>
  <si>
    <t xml:space="preserve">Recovery Zone Bonds </t>
  </si>
  <si>
    <t xml:space="preserve">Tax credits for post-secondary education expenses </t>
  </si>
  <si>
    <t xml:space="preserve">Credit for holders of zone academy bonds </t>
  </si>
  <si>
    <t xml:space="preserve">Qualified school construction bonds </t>
  </si>
  <si>
    <t xml:space="preserve">Refundable Premium Assistance Tax Credit </t>
  </si>
  <si>
    <t xml:space="preserve">Child credit </t>
  </si>
  <si>
    <t xml:space="preserve">Earned income tax credit  </t>
  </si>
  <si>
    <t xml:space="preserve">Recovery rebate credits </t>
  </si>
  <si>
    <t xml:space="preserve">Build America Bonds </t>
  </si>
  <si>
    <t>See Table 1 for corresponding revenue loss estimates.</t>
  </si>
  <si>
    <t xml:space="preserve">The estimate of repealing both is (in millions of dollars):                                                                   </t>
  </si>
  <si>
    <t>2026-2035</t>
  </si>
  <si>
    <t>2026-35</t>
  </si>
  <si>
    <t>FOR ACTIVITY IN CALENDAR YEAR 2025</t>
  </si>
  <si>
    <t>Temporary additional deduction for the elderly</t>
  </si>
  <si>
    <t>These estimates differ from the combined effects of repealing deductions for both property taxes on owner occupied housing and other non-business taxes.</t>
  </si>
  <si>
    <t>2025 $41,200; 2026 $46,560; 2027 $46,330; 2028 $48,790; 2029 $51,520; 2030 $29,420; 2031 $21,390; 2032 $23,730; 2033 $24,840; 2034 $26,020; and 2035 $27,130.</t>
  </si>
  <si>
    <t>Exclusion of overtime income</t>
  </si>
  <si>
    <t>Deduction for car interest payments</t>
  </si>
  <si>
    <t>Exclusion of tip income</t>
  </si>
  <si>
    <t>Trump Accounts</t>
  </si>
  <si>
    <t>The alternative fuel mixture credit results in a reduction in excise tax receipts (in millions of dollars) as follows: 2025 $780 and $0 thereafter.</t>
  </si>
  <si>
    <t>In addition, the biodiesel producer tax credit results in a reduction in excise tax receipts (in millions of dollars) as follows: 2025 $3,200; and $0 thereafter.</t>
  </si>
  <si>
    <t>In addition, the sustainable aviation fuel tax credit results in a reduction in excise tax receipts (in millions of dollars) as follows: 2025 $50; and $0 thereafter.</t>
  </si>
  <si>
    <t>Deductibility of educator expenses</t>
  </si>
  <si>
    <t xml:space="preserve">2025 $171,400; 2026 $182,580; 2027 $193,060; 2028 $203,230; 2029 $213,040; 2030 $222,780; 2031 $232,730; 2032 $242,680; 2033 $253,010; 2034 $263,960; and 2035 $275,350. </t>
  </si>
  <si>
    <t xml:space="preserve"> </t>
  </si>
  <si>
    <t>FISCAL YEAR 2026-2035 PROJECTED REVENUE EFFECT</t>
  </si>
  <si>
    <t>Table 5.  ESTIMATES OF OUTLAY TAX EXPENDITURES FOR FISCAL YEARS 2025-2035</t>
  </si>
  <si>
    <t>Table 2b.  ESTIMATES OF TOTAL INDIVIDUAL INCOME TAX EXPENDITURES FOR FISCAL YEARS 2025-2035</t>
  </si>
  <si>
    <t>Table 2a.  ESTIMATES OF TOTAL CORPORATE INCOME TAX EXPENDITURES FOR FISCAL YEARS 2025-2035</t>
  </si>
  <si>
    <t>Table 1.  ESTIMATES OF TOTAL INCOME TAX EXPENDITURES FOR FISCAL YEARS 2025-2035</t>
  </si>
  <si>
    <t>Water, sewage, and hazardous waste disposal facilities</t>
  </si>
  <si>
    <t xml:space="preserve">   Small employer pension plan startup credit</t>
  </si>
  <si>
    <t xml:space="preserve">Includes all components, other than public purpose, listed under ‘Exclusion of interest on State </t>
  </si>
  <si>
    <t>and local bonds’ in the Addendum to Table 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;\-#,##0.000;\-\-\-"/>
    <numFmt numFmtId="166" formatCode="0_ ;\-0\ "/>
    <numFmt numFmtId="167" formatCode="000000\-0000\-00\ "/>
    <numFmt numFmtId="168" formatCode="00\-000\-000\-000\-00\-0\ "/>
    <numFmt numFmtId="169" formatCode="00\-0000000\ "/>
    <numFmt numFmtId="170" formatCode="00\-000000\-0000\-00\ "/>
    <numFmt numFmtId="171" formatCode="000\-00\-0000\ "/>
    <numFmt numFmtId="172" formatCode="########"/>
    <numFmt numFmtId="173" formatCode="&quot;*&quot;\ ###0;&quot;*&quot;\-###0"/>
    <numFmt numFmtId="174" formatCode="&quot;**&quot;\ ###0;&quot;**&quot;\-###0"/>
    <numFmt numFmtId="175" formatCode="_-* #,##0.00_-;\-* #,##0.00_-;_-* &quot;-&quot;??_-;_-@_-"/>
  </numFmts>
  <fonts count="76">
    <font>
      <sz val="12"/>
      <name val="SWIS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sz val="12"/>
      <name val="SWISS"/>
    </font>
    <font>
      <sz val="8"/>
      <name val="SWISS"/>
    </font>
    <font>
      <b/>
      <sz val="12"/>
      <color indexed="8"/>
      <name val="Arial"/>
      <family val="2"/>
    </font>
    <font>
      <b/>
      <sz val="16"/>
      <color indexed="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name val="Arial MT"/>
      <family val="2"/>
    </font>
    <font>
      <sz val="10"/>
      <name val="Arial"/>
      <family val="2"/>
    </font>
    <font>
      <sz val="12"/>
      <name val="Arial"/>
      <family val="2"/>
    </font>
    <font>
      <sz val="11"/>
      <color theme="1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color theme="1"/>
      <name val="Arial"/>
      <family val="2"/>
    </font>
    <font>
      <sz val="10"/>
      <name val="MS Sans Serif"/>
      <family val="2"/>
    </font>
    <font>
      <u/>
      <sz val="10"/>
      <color indexed="12"/>
      <name val="Arial"/>
      <family val="2"/>
    </font>
    <font>
      <sz val="12"/>
      <name val="Times New Roman"/>
      <family val="1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sz val="7"/>
      <name val="Helv"/>
    </font>
    <font>
      <sz val="11"/>
      <name val="Palatino"/>
      <family val="1"/>
    </font>
    <font>
      <u/>
      <sz val="10"/>
      <color theme="10"/>
      <name val="Arial"/>
      <family val="2"/>
    </font>
    <font>
      <sz val="11"/>
      <color indexed="8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u/>
      <sz val="12"/>
      <color theme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65">
    <border>
      <left/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/>
      <diagonal/>
    </border>
    <border>
      <left/>
      <right style="double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/>
      <bottom style="thin">
        <color indexed="8"/>
      </bottom>
      <diagonal/>
    </border>
    <border>
      <left style="double">
        <color indexed="8"/>
      </left>
      <right style="thin">
        <color indexed="64"/>
      </right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/>
      <bottom/>
      <diagonal/>
    </border>
    <border>
      <left style="double">
        <color indexed="8"/>
      </left>
      <right style="thin">
        <color indexed="64"/>
      </right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 style="double">
        <color indexed="64"/>
      </left>
      <right/>
      <top/>
      <bottom style="thin">
        <color indexed="64"/>
      </bottom>
      <diagonal/>
    </border>
    <border>
      <left style="double">
        <color indexed="8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double">
        <color indexed="8"/>
      </left>
      <right style="thin">
        <color indexed="64"/>
      </right>
      <top style="thin">
        <color indexed="8"/>
      </top>
      <bottom style="thin">
        <color indexed="64"/>
      </bottom>
      <diagonal/>
    </border>
  </borders>
  <cellStyleXfs count="1859">
    <xf numFmtId="0" fontId="0" fillId="0" borderId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7" fillId="0" borderId="0"/>
    <xf numFmtId="0" fontId="31" fillId="0" borderId="0"/>
    <xf numFmtId="0" fontId="26" fillId="0" borderId="0"/>
    <xf numFmtId="0" fontId="17" fillId="0" borderId="0"/>
    <xf numFmtId="0" fontId="29" fillId="0" borderId="0"/>
    <xf numFmtId="0" fontId="26" fillId="0" borderId="0"/>
    <xf numFmtId="0" fontId="17" fillId="0" borderId="0"/>
    <xf numFmtId="0" fontId="29" fillId="0" borderId="0"/>
    <xf numFmtId="3" fontId="17" fillId="0" borderId="0"/>
    <xf numFmtId="3" fontId="26" fillId="0" borderId="0"/>
    <xf numFmtId="3" fontId="17" fillId="0" borderId="0"/>
    <xf numFmtId="0" fontId="20" fillId="0" borderId="0"/>
    <xf numFmtId="0" fontId="28" fillId="0" borderId="0"/>
    <xf numFmtId="3" fontId="29" fillId="0" borderId="0"/>
    <xf numFmtId="9" fontId="3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3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/>
    <xf numFmtId="164" fontId="3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32" fillId="0" borderId="0"/>
    <xf numFmtId="0" fontId="32" fillId="0" borderId="0"/>
    <xf numFmtId="0" fontId="34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164" fontId="19" fillId="0" borderId="0"/>
    <xf numFmtId="0" fontId="17" fillId="0" borderId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7" fillId="0" borderId="0" applyNumberFormat="0" applyFill="0" applyBorder="0" applyAlignment="0" applyProtection="0"/>
    <xf numFmtId="0" fontId="17" fillId="0" borderId="0"/>
    <xf numFmtId="0" fontId="17" fillId="0" borderId="0"/>
    <xf numFmtId="165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5" fillId="0" borderId="0"/>
    <xf numFmtId="0" fontId="34" fillId="0" borderId="0"/>
    <xf numFmtId="0" fontId="16" fillId="0" borderId="0"/>
    <xf numFmtId="0" fontId="16" fillId="0" borderId="0"/>
    <xf numFmtId="0" fontId="16" fillId="0" borderId="0"/>
    <xf numFmtId="0" fontId="16" fillId="2" borderId="17" applyNumberFormat="0" applyFont="0" applyAlignment="0" applyProtection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/>
    <xf numFmtId="0" fontId="17" fillId="0" borderId="0"/>
    <xf numFmtId="0" fontId="17" fillId="0" borderId="0"/>
    <xf numFmtId="3" fontId="17" fillId="0" borderId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3" fontId="19" fillId="0" borderId="0"/>
    <xf numFmtId="43" fontId="15" fillId="0" borderId="0" applyFont="0" applyFill="0" applyBorder="0" applyAlignment="0" applyProtection="0"/>
    <xf numFmtId="0" fontId="38" fillId="0" borderId="0"/>
    <xf numFmtId="3" fontId="19" fillId="0" borderId="0"/>
    <xf numFmtId="0" fontId="15" fillId="0" borderId="0"/>
    <xf numFmtId="0" fontId="15" fillId="0" borderId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3" fontId="20" fillId="0" borderId="0"/>
    <xf numFmtId="9" fontId="15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9" fillId="0" borderId="0"/>
    <xf numFmtId="0" fontId="14" fillId="0" borderId="0"/>
    <xf numFmtId="0" fontId="39" fillId="0" borderId="0" applyNumberFormat="0" applyFill="0" applyBorder="0" applyAlignment="0" applyProtection="0"/>
    <xf numFmtId="0" fontId="40" fillId="0" borderId="18" applyNumberFormat="0" applyFill="0" applyAlignment="0" applyProtection="0"/>
    <xf numFmtId="0" fontId="41" fillId="0" borderId="19" applyNumberFormat="0" applyFill="0" applyAlignment="0" applyProtection="0"/>
    <xf numFmtId="0" fontId="42" fillId="0" borderId="20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21" applyNumberFormat="0" applyAlignment="0" applyProtection="0"/>
    <xf numFmtId="0" fontId="47" fillId="7" borderId="22" applyNumberFormat="0" applyAlignment="0" applyProtection="0"/>
    <xf numFmtId="0" fontId="48" fillId="7" borderId="21" applyNumberFormat="0" applyAlignment="0" applyProtection="0"/>
    <xf numFmtId="0" fontId="49" fillId="0" borderId="23" applyNumberFormat="0" applyFill="0" applyAlignment="0" applyProtection="0"/>
    <xf numFmtId="0" fontId="50" fillId="8" borderId="24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5" applyNumberFormat="0" applyFill="0" applyAlignment="0" applyProtection="0"/>
    <xf numFmtId="0" fontId="54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54" fillId="12" borderId="0" applyNumberFormat="0" applyBorder="0" applyAlignment="0" applyProtection="0"/>
    <xf numFmtId="0" fontId="54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54" fillId="16" borderId="0" applyNumberFormat="0" applyBorder="0" applyAlignment="0" applyProtection="0"/>
    <xf numFmtId="0" fontId="54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54" fillId="20" borderId="0" applyNumberFormat="0" applyBorder="0" applyAlignment="0" applyProtection="0"/>
    <xf numFmtId="0" fontId="54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54" fillId="24" borderId="0" applyNumberFormat="0" applyBorder="0" applyAlignment="0" applyProtection="0"/>
    <xf numFmtId="0" fontId="54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54" fillId="28" borderId="0" applyNumberFormat="0" applyBorder="0" applyAlignment="0" applyProtection="0"/>
    <xf numFmtId="0" fontId="54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4" fillId="32" borderId="0" applyNumberFormat="0" applyBorder="0" applyAlignment="0" applyProtection="0"/>
    <xf numFmtId="44" fontId="17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2" borderId="17" applyNumberFormat="0" applyFont="0" applyAlignment="0" applyProtection="0"/>
    <xf numFmtId="0" fontId="12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9" fillId="0" borderId="0"/>
    <xf numFmtId="0" fontId="38" fillId="0" borderId="0"/>
    <xf numFmtId="0" fontId="12" fillId="0" borderId="0"/>
    <xf numFmtId="0" fontId="38" fillId="0" borderId="0"/>
    <xf numFmtId="0" fontId="20" fillId="0" borderId="0"/>
    <xf numFmtId="9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3" fontId="55" fillId="0" borderId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11" borderId="0" applyNumberFormat="0" applyBorder="0" applyAlignment="0" applyProtection="0"/>
    <xf numFmtId="0" fontId="10" fillId="15" borderId="0" applyNumberFormat="0" applyBorder="0" applyAlignment="0" applyProtection="0"/>
    <xf numFmtId="0" fontId="10" fillId="19" borderId="0" applyNumberFormat="0" applyBorder="0" applyAlignment="0" applyProtection="0"/>
    <xf numFmtId="0" fontId="10" fillId="23" borderId="0" applyNumberFormat="0" applyBorder="0" applyAlignment="0" applyProtection="0"/>
    <xf numFmtId="0" fontId="10" fillId="27" borderId="0" applyNumberFormat="0" applyBorder="0" applyAlignment="0" applyProtection="0"/>
    <xf numFmtId="0" fontId="10" fillId="31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5" fillId="0" borderId="0"/>
    <xf numFmtId="0" fontId="10" fillId="0" borderId="0"/>
    <xf numFmtId="0" fontId="10" fillId="0" borderId="0"/>
    <xf numFmtId="0" fontId="5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" borderId="17" applyNumberFormat="0" applyFont="0" applyAlignment="0" applyProtection="0"/>
    <xf numFmtId="9" fontId="5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55" fillId="0" borderId="0"/>
    <xf numFmtId="43" fontId="20" fillId="0" borderId="0" applyFont="0" applyFill="0" applyBorder="0" applyAlignment="0" applyProtection="0"/>
    <xf numFmtId="0" fontId="17" fillId="0" borderId="0"/>
    <xf numFmtId="0" fontId="17" fillId="0" borderId="0"/>
    <xf numFmtId="0" fontId="20" fillId="0" borderId="0"/>
    <xf numFmtId="0" fontId="28" fillId="0" borderId="0"/>
    <xf numFmtId="3" fontId="17" fillId="0" borderId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7" fillId="0" borderId="0"/>
    <xf numFmtId="3" fontId="17" fillId="0" borderId="0"/>
    <xf numFmtId="43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2" borderId="17" applyNumberFormat="0" applyFont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57" fillId="0" borderId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" borderId="17" applyNumberFormat="0" applyFont="0" applyAlignment="0" applyProtection="0"/>
    <xf numFmtId="0" fontId="7" fillId="2" borderId="17" applyNumberFormat="0" applyFont="0" applyAlignment="0" applyProtection="0"/>
    <xf numFmtId="9" fontId="5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4" fontId="59" fillId="0" borderId="0"/>
    <xf numFmtId="3" fontId="17" fillId="0" borderId="0"/>
    <xf numFmtId="0" fontId="7" fillId="10" borderId="0" applyNumberFormat="0" applyBorder="0" applyAlignment="0" applyProtection="0"/>
    <xf numFmtId="0" fontId="7" fillId="14" borderId="0" applyNumberFormat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9" borderId="0" applyNumberFormat="0" applyBorder="0" applyAlignment="0" applyProtection="0"/>
    <xf numFmtId="0" fontId="7" fillId="23" borderId="0" applyNumberFormat="0" applyBorder="0" applyAlignment="0" applyProtection="0"/>
    <xf numFmtId="0" fontId="7" fillId="27" borderId="0" applyNumberFormat="0" applyBorder="0" applyAlignment="0" applyProtection="0"/>
    <xf numFmtId="0" fontId="7" fillId="31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" borderId="17" applyNumberFormat="0" applyFont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2" borderId="17" applyNumberFormat="0" applyFont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19" fillId="0" borderId="0"/>
    <xf numFmtId="0" fontId="6" fillId="0" borderId="0"/>
    <xf numFmtId="0" fontId="6" fillId="0" borderId="0"/>
    <xf numFmtId="3" fontId="60" fillId="0" borderId="0"/>
    <xf numFmtId="17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6" fillId="0" borderId="0"/>
    <xf numFmtId="164" fontId="37" fillId="0" borderId="0"/>
    <xf numFmtId="0" fontId="63" fillId="0" borderId="0"/>
    <xf numFmtId="0" fontId="63" fillId="0" borderId="0"/>
    <xf numFmtId="0" fontId="61" fillId="0" borderId="0"/>
    <xf numFmtId="164" fontId="59" fillId="0" borderId="0"/>
    <xf numFmtId="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62" fillId="0" borderId="10">
      <alignment horizontal="center"/>
    </xf>
    <xf numFmtId="172" fontId="1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7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7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17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7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17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3" fontId="17" fillId="0" borderId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7" applyNumberFormat="0" applyFont="0" applyAlignment="0" applyProtection="0"/>
    <xf numFmtId="0" fontId="5" fillId="2" borderId="17" applyNumberFormat="0" applyFont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7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2" borderId="17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3" fontId="19" fillId="0" borderId="0"/>
    <xf numFmtId="43" fontId="5" fillId="0" borderId="0" applyFont="0" applyFill="0" applyBorder="0" applyAlignment="0" applyProtection="0"/>
    <xf numFmtId="0" fontId="5" fillId="0" borderId="0"/>
    <xf numFmtId="0" fontId="17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7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7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7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7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7" applyNumberFormat="0" applyFont="0" applyAlignment="0" applyProtection="0"/>
    <xf numFmtId="0" fontId="4" fillId="2" borderId="17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7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2" borderId="17" applyNumberFormat="0" applyFont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7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7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7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7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7" applyNumberFormat="0" applyFont="0" applyAlignment="0" applyProtection="0"/>
    <xf numFmtId="0" fontId="3" fillId="2" borderId="17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" borderId="17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2" borderId="17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3" fontId="66" fillId="0" borderId="0"/>
    <xf numFmtId="43" fontId="2" fillId="0" borderId="0" applyFont="0" applyFill="0" applyBorder="0" applyAlignment="0" applyProtection="0"/>
    <xf numFmtId="0" fontId="2" fillId="0" borderId="0"/>
    <xf numFmtId="0" fontId="67" fillId="0" borderId="0"/>
    <xf numFmtId="0" fontId="2" fillId="0" borderId="0"/>
    <xf numFmtId="0" fontId="17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6" fillId="0" borderId="0"/>
    <xf numFmtId="0" fontId="2" fillId="0" borderId="0"/>
    <xf numFmtId="0" fontId="2" fillId="0" borderId="0"/>
    <xf numFmtId="0" fontId="67" fillId="0" borderId="0"/>
    <xf numFmtId="0" fontId="20" fillId="0" borderId="0"/>
    <xf numFmtId="0" fontId="17" fillId="0" borderId="0"/>
    <xf numFmtId="0" fontId="2" fillId="0" borderId="0"/>
    <xf numFmtId="0" fontId="17" fillId="0" borderId="0"/>
    <xf numFmtId="0" fontId="17" fillId="0" borderId="0"/>
    <xf numFmtId="3" fontId="17" fillId="0" borderId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9" fillId="0" borderId="0"/>
    <xf numFmtId="0" fontId="2" fillId="0" borderId="0"/>
    <xf numFmtId="0" fontId="2" fillId="0" borderId="0"/>
    <xf numFmtId="0" fontId="17" fillId="0" borderId="0"/>
    <xf numFmtId="43" fontId="2" fillId="0" borderId="0" applyFont="0" applyFill="0" applyBorder="0" applyAlignment="0" applyProtection="0"/>
    <xf numFmtId="0" fontId="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2" borderId="17" applyNumberFormat="0" applyFont="0" applyAlignment="0" applyProtection="0"/>
    <xf numFmtId="0" fontId="20" fillId="0" borderId="0"/>
    <xf numFmtId="43" fontId="20" fillId="0" borderId="0" applyFont="0" applyFill="0" applyBorder="0" applyAlignment="0" applyProtection="0"/>
    <xf numFmtId="0" fontId="2" fillId="0" borderId="0"/>
    <xf numFmtId="0" fontId="17" fillId="0" borderId="0"/>
    <xf numFmtId="0" fontId="17" fillId="0" borderId="0"/>
    <xf numFmtId="3" fontId="17" fillId="0" borderId="0"/>
    <xf numFmtId="3" fontId="17" fillId="0" borderId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3" fontId="1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9" fillId="0" borderId="0"/>
    <xf numFmtId="0" fontId="2" fillId="0" borderId="0"/>
    <xf numFmtId="0" fontId="2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68" fillId="0" borderId="0"/>
    <xf numFmtId="0" fontId="17" fillId="2" borderId="17" applyNumberFormat="0" applyFont="0" applyAlignment="0" applyProtection="0"/>
    <xf numFmtId="0" fontId="2" fillId="14" borderId="0" applyNumberFormat="0" applyBorder="0" applyAlignment="0" applyProtection="0"/>
    <xf numFmtId="0" fontId="2" fillId="22" borderId="0" applyNumberFormat="0" applyBorder="0" applyAlignment="0" applyProtection="0"/>
    <xf numFmtId="0" fontId="2" fillId="15" borderId="0" applyNumberFormat="0" applyBorder="0" applyAlignment="0" applyProtection="0"/>
    <xf numFmtId="0" fontId="2" fillId="23" borderId="0" applyNumberFormat="0" applyBorder="0" applyAlignment="0" applyProtection="0"/>
    <xf numFmtId="0" fontId="2" fillId="30" borderId="0" applyNumberFormat="0" applyBorder="0" applyAlignment="0" applyProtection="0"/>
    <xf numFmtId="0" fontId="17" fillId="2" borderId="17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7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164" fontId="37" fillId="0" borderId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69" fillId="0" borderId="0" applyNumberForma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30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0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7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" borderId="17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70" fillId="0" borderId="18" applyNumberFormat="0" applyProtection="0">
      <alignment wrapText="1"/>
    </xf>
    <xf numFmtId="0" fontId="71" fillId="0" borderId="34" applyNumberFormat="0" applyFont="0" applyProtection="0">
      <alignment wrapText="1"/>
    </xf>
    <xf numFmtId="0" fontId="70" fillId="0" borderId="39" applyNumberFormat="0" applyProtection="0">
      <alignment horizontal="left" wrapText="1"/>
    </xf>
    <xf numFmtId="0" fontId="70" fillId="0" borderId="38" applyNumberFormat="0" applyFill="0" applyProtection="0">
      <alignment wrapText="1"/>
    </xf>
    <xf numFmtId="0" fontId="70" fillId="0" borderId="36" applyNumberFormat="0" applyProtection="0">
      <alignment wrapText="1"/>
    </xf>
    <xf numFmtId="0" fontId="71" fillId="0" borderId="35" applyNumberFormat="0" applyProtection="0">
      <alignment vertical="top" wrapText="1"/>
    </xf>
    <xf numFmtId="0" fontId="71" fillId="0" borderId="37" applyNumberFormat="0" applyFont="0" applyFill="0" applyProtection="0">
      <alignment wrapText="1"/>
    </xf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1" fillId="0" borderId="0" applyNumberFormat="0" applyProtection="0">
      <alignment vertical="top" wrapText="1"/>
    </xf>
    <xf numFmtId="0" fontId="74" fillId="0" borderId="0" applyNumberFormat="0" applyProtection="0">
      <alignment horizontal="left"/>
    </xf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175" fontId="75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</cellStyleXfs>
  <cellXfs count="194">
    <xf numFmtId="0" fontId="0" fillId="0" borderId="0" xfId="0"/>
    <xf numFmtId="0" fontId="19" fillId="0" borderId="0" xfId="0" applyFont="1"/>
    <xf numFmtId="0" fontId="20" fillId="0" borderId="0" xfId="0" applyFont="1"/>
    <xf numFmtId="0" fontId="18" fillId="0" borderId="0" xfId="0" applyFont="1"/>
    <xf numFmtId="0" fontId="18" fillId="0" borderId="0" xfId="0" applyFont="1" applyBorder="1" applyProtection="1"/>
    <xf numFmtId="3" fontId="18" fillId="0" borderId="0" xfId="0" applyNumberFormat="1" applyFont="1" applyBorder="1" applyProtection="1"/>
    <xf numFmtId="0" fontId="19" fillId="0" borderId="0" xfId="0" applyFont="1" applyBorder="1"/>
    <xf numFmtId="0" fontId="19" fillId="0" borderId="4" xfId="0" applyFont="1" applyBorder="1"/>
    <xf numFmtId="0" fontId="19" fillId="0" borderId="12" xfId="0" applyFont="1" applyBorder="1"/>
    <xf numFmtId="0" fontId="18" fillId="0" borderId="0" xfId="0" applyFont="1" applyFill="1" applyProtection="1"/>
    <xf numFmtId="0" fontId="19" fillId="0" borderId="8" xfId="0" applyFont="1" applyBorder="1"/>
    <xf numFmtId="0" fontId="19" fillId="0" borderId="0" xfId="0" applyFont="1" applyFill="1"/>
    <xf numFmtId="0" fontId="0" fillId="0" borderId="0" xfId="0" applyFill="1"/>
    <xf numFmtId="0" fontId="19" fillId="0" borderId="8" xfId="0" applyFont="1" applyFill="1" applyBorder="1"/>
    <xf numFmtId="3" fontId="18" fillId="0" borderId="0" xfId="0" applyNumberFormat="1" applyFont="1" applyFill="1" applyProtection="1"/>
    <xf numFmtId="3" fontId="18" fillId="0" borderId="0" xfId="0" applyNumberFormat="1" applyFont="1" applyFill="1" applyBorder="1" applyAlignment="1" applyProtection="1">
      <alignment horizontal="right"/>
    </xf>
    <xf numFmtId="3" fontId="18" fillId="0" borderId="0" xfId="0" applyNumberFormat="1" applyFont="1" applyFill="1" applyBorder="1" applyProtection="1"/>
    <xf numFmtId="0" fontId="18" fillId="0" borderId="0" xfId="0" applyFont="1" applyFill="1" applyAlignment="1" applyProtection="1">
      <alignment horizontal="left"/>
    </xf>
    <xf numFmtId="37" fontId="18" fillId="0" borderId="0" xfId="0" applyNumberFormat="1" applyFont="1" applyFill="1" applyProtection="1"/>
    <xf numFmtId="0" fontId="19" fillId="0" borderId="0" xfId="0" applyFont="1" applyFill="1" applyBorder="1"/>
    <xf numFmtId="0" fontId="19" fillId="0" borderId="4" xfId="0" applyFont="1" applyBorder="1" applyAlignment="1">
      <alignment horizontal="centerContinuous"/>
    </xf>
    <xf numFmtId="0" fontId="19" fillId="0" borderId="12" xfId="0" applyFont="1" applyBorder="1" applyAlignment="1">
      <alignment horizontal="centerContinuous"/>
    </xf>
    <xf numFmtId="0" fontId="19" fillId="0" borderId="15" xfId="0" applyFont="1" applyFill="1" applyBorder="1"/>
    <xf numFmtId="3" fontId="0" fillId="0" borderId="0" xfId="0" applyNumberFormat="1"/>
    <xf numFmtId="37" fontId="20" fillId="0" borderId="0" xfId="0" applyNumberFormat="1" applyFont="1" applyFill="1" applyBorder="1" applyProtection="1"/>
    <xf numFmtId="0" fontId="18" fillId="0" borderId="8" xfId="0" applyFont="1" applyFill="1" applyBorder="1" applyProtection="1"/>
    <xf numFmtId="0" fontId="19" fillId="0" borderId="8" xfId="0" applyFont="1" applyBorder="1" applyAlignment="1"/>
    <xf numFmtId="0" fontId="18" fillId="0" borderId="8" xfId="0" applyFont="1" applyBorder="1"/>
    <xf numFmtId="0" fontId="19" fillId="0" borderId="3" xfId="0" applyFont="1" applyBorder="1"/>
    <xf numFmtId="0" fontId="19" fillId="0" borderId="5" xfId="0" applyFont="1" applyBorder="1"/>
    <xf numFmtId="0" fontId="0" fillId="0" borderId="6" xfId="0" applyBorder="1"/>
    <xf numFmtId="0" fontId="19" fillId="0" borderId="2" xfId="0" applyFont="1" applyBorder="1" applyAlignment="1">
      <alignment horizontal="center"/>
    </xf>
    <xf numFmtId="0" fontId="19" fillId="0" borderId="16" xfId="0" applyFont="1" applyBorder="1" applyAlignment="1">
      <alignment horizontal="center"/>
    </xf>
    <xf numFmtId="0" fontId="19" fillId="0" borderId="12" xfId="0" applyFont="1" applyFill="1" applyBorder="1"/>
    <xf numFmtId="0" fontId="19" fillId="0" borderId="6" xfId="0" applyFont="1" applyFill="1" applyBorder="1"/>
    <xf numFmtId="0" fontId="18" fillId="0" borderId="0" xfId="0" applyFont="1" applyProtection="1"/>
    <xf numFmtId="0" fontId="19" fillId="0" borderId="0" xfId="0" applyFont="1"/>
    <xf numFmtId="0" fontId="18" fillId="0" borderId="0" xfId="0" applyFont="1" applyFill="1" applyBorder="1" applyProtection="1"/>
    <xf numFmtId="0" fontId="19" fillId="0" borderId="12" xfId="0" applyFont="1" applyFill="1" applyBorder="1"/>
    <xf numFmtId="0" fontId="18" fillId="0" borderId="3" xfId="0" applyFont="1" applyFill="1" applyBorder="1" applyProtection="1"/>
    <xf numFmtId="0" fontId="18" fillId="0" borderId="5" xfId="0" applyFont="1" applyFill="1" applyBorder="1" applyProtection="1"/>
    <xf numFmtId="0" fontId="18" fillId="0" borderId="11" xfId="0" applyFont="1" applyFill="1" applyBorder="1" applyProtection="1"/>
    <xf numFmtId="3" fontId="18" fillId="0" borderId="8" xfId="0" applyNumberFormat="1" applyFont="1" applyFill="1" applyBorder="1" applyProtection="1"/>
    <xf numFmtId="0" fontId="19" fillId="0" borderId="0" xfId="0" applyFont="1" applyFill="1" applyAlignment="1">
      <alignment horizontal="center"/>
    </xf>
    <xf numFmtId="3" fontId="19" fillId="0" borderId="0" xfId="0" applyNumberFormat="1" applyFont="1" applyFill="1" applyAlignment="1">
      <alignment horizontal="right"/>
    </xf>
    <xf numFmtId="9" fontId="19" fillId="0" borderId="0" xfId="353" applyFont="1" applyFill="1" applyAlignment="1">
      <alignment horizontal="right"/>
    </xf>
    <xf numFmtId="9" fontId="19" fillId="0" borderId="0" xfId="353" applyFont="1" applyFill="1"/>
    <xf numFmtId="0" fontId="18" fillId="0" borderId="0" xfId="0" applyFont="1" applyFill="1" applyAlignment="1" applyProtection="1">
      <alignment horizontal="left" indent="1"/>
    </xf>
    <xf numFmtId="3" fontId="19" fillId="0" borderId="0" xfId="0" applyNumberFormat="1" applyFont="1" applyFill="1"/>
    <xf numFmtId="0" fontId="18" fillId="0" borderId="26" xfId="0" applyFont="1" applyFill="1" applyBorder="1" applyAlignment="1" applyProtection="1">
      <alignment horizontal="left" indent="1"/>
    </xf>
    <xf numFmtId="0" fontId="18" fillId="0" borderId="0" xfId="0" applyFont="1" applyFill="1" applyAlignment="1" applyProtection="1">
      <alignment wrapText="1"/>
    </xf>
    <xf numFmtId="0" fontId="18" fillId="0" borderId="0" xfId="0" applyFont="1" applyFill="1" applyBorder="1" applyAlignment="1" applyProtection="1">
      <alignment wrapText="1"/>
    </xf>
    <xf numFmtId="0" fontId="19" fillId="0" borderId="0" xfId="0" applyFont="1" applyFill="1" applyAlignment="1">
      <alignment vertical="top"/>
    </xf>
    <xf numFmtId="0" fontId="18" fillId="0" borderId="3" xfId="0" applyFont="1" applyFill="1" applyBorder="1" applyAlignment="1" applyProtection="1">
      <alignment vertical="top"/>
    </xf>
    <xf numFmtId="0" fontId="18" fillId="0" borderId="5" xfId="0" applyFont="1" applyFill="1" applyBorder="1" applyAlignment="1" applyProtection="1">
      <alignment vertical="top"/>
    </xf>
    <xf numFmtId="0" fontId="18" fillId="0" borderId="0" xfId="0" applyFont="1" applyFill="1" applyBorder="1" applyAlignment="1" applyProtection="1">
      <alignment vertical="top"/>
    </xf>
    <xf numFmtId="0" fontId="22" fillId="0" borderId="0" xfId="0" applyFont="1" applyFill="1" applyBorder="1" applyAlignment="1" applyProtection="1">
      <alignment vertical="top"/>
    </xf>
    <xf numFmtId="0" fontId="18" fillId="0" borderId="26" xfId="0" applyFont="1" applyFill="1" applyBorder="1" applyAlignment="1" applyProtection="1">
      <alignment vertical="top"/>
    </xf>
    <xf numFmtId="0" fontId="18" fillId="0" borderId="0" xfId="0" applyFont="1" applyFill="1" applyAlignment="1" applyProtection="1">
      <alignment vertical="top"/>
    </xf>
    <xf numFmtId="3" fontId="18" fillId="0" borderId="8" xfId="0" applyNumberFormat="1" applyFont="1" applyFill="1" applyBorder="1" applyAlignment="1" applyProtection="1">
      <alignment horizontal="right" vertical="top"/>
    </xf>
    <xf numFmtId="3" fontId="18" fillId="0" borderId="9" xfId="0" applyNumberFormat="1" applyFont="1" applyFill="1" applyBorder="1" applyAlignment="1" applyProtection="1">
      <alignment horizontal="right" vertical="top"/>
    </xf>
    <xf numFmtId="3" fontId="18" fillId="0" borderId="8" xfId="0" applyNumberFormat="1" applyFont="1" applyFill="1" applyBorder="1" applyAlignment="1" applyProtection="1">
      <alignment vertical="top"/>
    </xf>
    <xf numFmtId="3" fontId="18" fillId="0" borderId="0" xfId="0" applyNumberFormat="1" applyFont="1" applyFill="1" applyBorder="1" applyAlignment="1" applyProtection="1">
      <alignment vertical="top"/>
    </xf>
    <xf numFmtId="0" fontId="18" fillId="0" borderId="0" xfId="0" applyFont="1" applyFill="1" applyBorder="1" applyAlignment="1" applyProtection="1">
      <alignment horizontal="left" indent="1"/>
    </xf>
    <xf numFmtId="3" fontId="18" fillId="0" borderId="13" xfId="0" applyNumberFormat="1" applyFont="1" applyFill="1" applyBorder="1" applyProtection="1"/>
    <xf numFmtId="3" fontId="18" fillId="0" borderId="13" xfId="0" applyNumberFormat="1" applyFont="1" applyFill="1" applyBorder="1" applyAlignment="1" applyProtection="1">
      <alignment horizontal="right" vertical="top"/>
    </xf>
    <xf numFmtId="3" fontId="18" fillId="0" borderId="9" xfId="0" applyNumberFormat="1" applyFont="1" applyFill="1" applyBorder="1" applyProtection="1"/>
    <xf numFmtId="3" fontId="65" fillId="0" borderId="14" xfId="0" applyNumberFormat="1" applyFont="1" applyFill="1" applyBorder="1" applyAlignment="1" applyProtection="1">
      <alignment horizontal="right" vertical="top"/>
    </xf>
    <xf numFmtId="3" fontId="18" fillId="0" borderId="28" xfId="0" applyNumberFormat="1" applyFont="1" applyFill="1" applyBorder="1" applyProtection="1"/>
    <xf numFmtId="3" fontId="18" fillId="0" borderId="28" xfId="0" applyNumberFormat="1" applyFont="1" applyFill="1" applyBorder="1" applyAlignment="1" applyProtection="1">
      <alignment horizontal="right" vertical="top"/>
    </xf>
    <xf numFmtId="0" fontId="18" fillId="0" borderId="0" xfId="0" applyFont="1" applyFill="1" applyProtection="1"/>
    <xf numFmtId="0" fontId="19" fillId="0" borderId="0" xfId="0" applyFont="1" applyFill="1"/>
    <xf numFmtId="0" fontId="19" fillId="0" borderId="0" xfId="0" applyFont="1" applyFill="1" applyProtection="1"/>
    <xf numFmtId="0" fontId="19" fillId="0" borderId="0" xfId="0" applyFont="1" applyFill="1" applyBorder="1"/>
    <xf numFmtId="0" fontId="18" fillId="0" borderId="0" xfId="0" applyFont="1" applyFill="1" applyBorder="1" applyProtection="1"/>
    <xf numFmtId="0" fontId="19" fillId="0" borderId="26" xfId="0" applyFont="1" applyBorder="1" applyAlignment="1">
      <alignment horizontal="center"/>
    </xf>
    <xf numFmtId="0" fontId="19" fillId="0" borderId="32" xfId="0" applyFont="1" applyFill="1" applyBorder="1"/>
    <xf numFmtId="0" fontId="19" fillId="0" borderId="31" xfId="0" applyFont="1" applyBorder="1"/>
    <xf numFmtId="0" fontId="19" fillId="0" borderId="0" xfId="0" applyFont="1"/>
    <xf numFmtId="0" fontId="19" fillId="0" borderId="29" xfId="0" applyFont="1" applyBorder="1" applyAlignment="1">
      <alignment horizontal="center"/>
    </xf>
    <xf numFmtId="0" fontId="18" fillId="0" borderId="0" xfId="0" applyFont="1" applyFill="1" applyProtection="1"/>
    <xf numFmtId="0" fontId="19" fillId="0" borderId="0" xfId="0" applyFont="1" applyFill="1"/>
    <xf numFmtId="0" fontId="19" fillId="0" borderId="0" xfId="0" applyFont="1" applyFill="1" applyProtection="1"/>
    <xf numFmtId="0" fontId="18" fillId="0" borderId="0" xfId="0" applyFont="1" applyFill="1" applyBorder="1" applyProtection="1"/>
    <xf numFmtId="0" fontId="19" fillId="0" borderId="29" xfId="0" applyFont="1" applyBorder="1"/>
    <xf numFmtId="0" fontId="19" fillId="0" borderId="13" xfId="0" applyFont="1" applyFill="1" applyBorder="1"/>
    <xf numFmtId="3" fontId="19" fillId="0" borderId="10" xfId="0" applyNumberFormat="1" applyFont="1" applyFill="1" applyBorder="1"/>
    <xf numFmtId="0" fontId="22" fillId="0" borderId="0" xfId="0" applyFont="1" applyBorder="1" applyProtection="1"/>
    <xf numFmtId="0" fontId="18" fillId="0" borderId="13" xfId="0" applyFont="1" applyBorder="1" applyProtection="1"/>
    <xf numFmtId="0" fontId="18" fillId="0" borderId="13" xfId="0" applyFont="1" applyFill="1" applyBorder="1" applyProtection="1"/>
    <xf numFmtId="0" fontId="19" fillId="0" borderId="0" xfId="0" applyFont="1" applyProtection="1"/>
    <xf numFmtId="0" fontId="25" fillId="0" borderId="0" xfId="0" applyFont="1" applyProtection="1"/>
    <xf numFmtId="0" fontId="22" fillId="0" borderId="13" xfId="0" applyFont="1" applyBorder="1" applyProtection="1"/>
    <xf numFmtId="0" fontId="0" fillId="0" borderId="0" xfId="0"/>
    <xf numFmtId="0" fontId="25" fillId="0" borderId="0" xfId="0" applyFont="1" applyFill="1"/>
    <xf numFmtId="0" fontId="19" fillId="0" borderId="40" xfId="0" applyFont="1" applyFill="1" applyBorder="1"/>
    <xf numFmtId="3" fontId="19" fillId="0" borderId="41" xfId="0" applyNumberFormat="1" applyFont="1" applyFill="1" applyBorder="1"/>
    <xf numFmtId="0" fontId="18" fillId="0" borderId="0" xfId="0" applyFont="1" applyFill="1" applyAlignment="1" applyProtection="1"/>
    <xf numFmtId="3" fontId="18" fillId="0" borderId="0" xfId="0" applyNumberFormat="1" applyFont="1"/>
    <xf numFmtId="3" fontId="19" fillId="0" borderId="0" xfId="0" applyNumberFormat="1" applyFont="1"/>
    <xf numFmtId="0" fontId="25" fillId="0" borderId="0" xfId="0" applyFont="1"/>
    <xf numFmtId="0" fontId="18" fillId="0" borderId="3" xfId="0" applyFont="1" applyBorder="1" applyAlignment="1">
      <alignment vertical="top"/>
    </xf>
    <xf numFmtId="0" fontId="18" fillId="0" borderId="3" xfId="0" applyFont="1" applyBorder="1"/>
    <xf numFmtId="0" fontId="18" fillId="0" borderId="33" xfId="0" applyFont="1" applyBorder="1" applyAlignment="1">
      <alignment vertical="top"/>
    </xf>
    <xf numFmtId="0" fontId="18" fillId="0" borderId="33" xfId="0" applyFont="1" applyBorder="1"/>
    <xf numFmtId="0" fontId="18" fillId="0" borderId="0" xfId="0" applyFont="1" applyAlignment="1">
      <alignment vertical="top"/>
    </xf>
    <xf numFmtId="0" fontId="22" fillId="0" borderId="0" xfId="0" applyFont="1"/>
    <xf numFmtId="0" fontId="18" fillId="0" borderId="13" xfId="0" applyFont="1" applyBorder="1"/>
    <xf numFmtId="0" fontId="19" fillId="0" borderId="0" xfId="0" applyFont="1" applyAlignment="1">
      <alignment vertical="top"/>
    </xf>
    <xf numFmtId="37" fontId="20" fillId="0" borderId="0" xfId="0" applyNumberFormat="1" applyFont="1"/>
    <xf numFmtId="0" fontId="18" fillId="0" borderId="13" xfId="0" applyFont="1" applyFill="1" applyBorder="1" applyAlignment="1" applyProtection="1">
      <alignment horizontal="left" indent="1"/>
    </xf>
    <xf numFmtId="0" fontId="18" fillId="0" borderId="8" xfId="0" applyFont="1" applyFill="1" applyBorder="1"/>
    <xf numFmtId="3" fontId="19" fillId="0" borderId="0" xfId="1856" applyNumberFormat="1" applyFont="1"/>
    <xf numFmtId="9" fontId="19" fillId="0" borderId="0" xfId="353" applyFont="1"/>
    <xf numFmtId="3" fontId="65" fillId="0" borderId="0" xfId="0" applyNumberFormat="1" applyFont="1" applyFill="1" applyBorder="1" applyAlignment="1" applyProtection="1">
      <alignment horizontal="right" vertical="top"/>
    </xf>
    <xf numFmtId="0" fontId="18" fillId="0" borderId="13" xfId="0" applyFont="1" applyFill="1" applyBorder="1" applyAlignment="1" applyProtection="1"/>
    <xf numFmtId="0" fontId="19" fillId="0" borderId="6" xfId="0" applyFont="1" applyBorder="1"/>
    <xf numFmtId="0" fontId="19" fillId="0" borderId="42" xfId="0" applyFont="1" applyBorder="1" applyAlignment="1">
      <alignment horizontal="centerContinuous"/>
    </xf>
    <xf numFmtId="3" fontId="0" fillId="0" borderId="16" xfId="0" applyNumberFormat="1" applyBorder="1"/>
    <xf numFmtId="0" fontId="18" fillId="0" borderId="0" xfId="0" applyFont="1" applyAlignment="1">
      <alignment wrapText="1"/>
    </xf>
    <xf numFmtId="3" fontId="65" fillId="0" borderId="0" xfId="0" applyNumberFormat="1" applyFont="1" applyAlignment="1">
      <alignment horizontal="right" vertical="top"/>
    </xf>
    <xf numFmtId="3" fontId="18" fillId="0" borderId="10" xfId="0" applyNumberFormat="1" applyFont="1" applyFill="1" applyBorder="1" applyAlignment="1" applyProtection="1">
      <alignment horizontal="right" vertical="top"/>
    </xf>
    <xf numFmtId="3" fontId="18" fillId="0" borderId="43" xfId="0" applyNumberFormat="1" applyFont="1" applyFill="1" applyBorder="1" applyProtection="1"/>
    <xf numFmtId="0" fontId="18" fillId="0" borderId="0" xfId="0" applyFont="1" applyFill="1" applyAlignment="1">
      <alignment horizontal="left"/>
    </xf>
    <xf numFmtId="3" fontId="18" fillId="0" borderId="0" xfId="0" applyNumberFormat="1" applyFont="1" applyFill="1" applyAlignment="1">
      <alignment horizontal="right"/>
    </xf>
    <xf numFmtId="0" fontId="18" fillId="0" borderId="0" xfId="0" applyFont="1" applyFill="1"/>
    <xf numFmtId="3" fontId="18" fillId="0" borderId="12" xfId="0" applyNumberFormat="1" applyFont="1" applyFill="1" applyBorder="1" applyAlignment="1" applyProtection="1">
      <alignment horizontal="right" vertical="top"/>
    </xf>
    <xf numFmtId="0" fontId="18" fillId="0" borderId="0" xfId="0" applyFont="1" applyBorder="1"/>
    <xf numFmtId="0" fontId="19" fillId="0" borderId="33" xfId="0" applyFont="1" applyBorder="1"/>
    <xf numFmtId="0" fontId="18" fillId="0" borderId="7" xfId="0" applyFont="1" applyBorder="1"/>
    <xf numFmtId="3" fontId="18" fillId="0" borderId="13" xfId="0" applyNumberFormat="1" applyFont="1" applyBorder="1" applyAlignment="1">
      <alignment horizontal="right" vertical="top"/>
    </xf>
    <xf numFmtId="3" fontId="18" fillId="0" borderId="45" xfId="0" applyNumberFormat="1" applyFont="1" applyBorder="1"/>
    <xf numFmtId="3" fontId="18" fillId="0" borderId="46" xfId="0" applyNumberFormat="1" applyFont="1" applyBorder="1" applyAlignment="1">
      <alignment horizontal="right" vertical="top"/>
    </xf>
    <xf numFmtId="3" fontId="18" fillId="0" borderId="32" xfId="0" applyNumberFormat="1" applyFont="1" applyBorder="1"/>
    <xf numFmtId="3" fontId="18" fillId="0" borderId="47" xfId="0" applyNumberFormat="1" applyFont="1" applyBorder="1"/>
    <xf numFmtId="3" fontId="18" fillId="0" borderId="9" xfId="0" applyNumberFormat="1" applyFont="1" applyBorder="1" applyAlignment="1">
      <alignment horizontal="right" vertical="top"/>
    </xf>
    <xf numFmtId="0" fontId="22" fillId="0" borderId="0" xfId="0" applyFont="1" applyFill="1" applyBorder="1" applyProtection="1"/>
    <xf numFmtId="0" fontId="25" fillId="0" borderId="0" xfId="0" applyFont="1" applyFill="1" applyProtection="1"/>
    <xf numFmtId="0" fontId="22" fillId="0" borderId="13" xfId="0" applyFont="1" applyFill="1" applyBorder="1" applyProtection="1"/>
    <xf numFmtId="3" fontId="18" fillId="0" borderId="9" xfId="0" applyNumberFormat="1" applyFont="1" applyFill="1" applyBorder="1" applyAlignment="1" applyProtection="1">
      <alignment horizontal="left"/>
    </xf>
    <xf numFmtId="3" fontId="18" fillId="0" borderId="13" xfId="0" applyNumberFormat="1" applyFont="1" applyFill="1" applyBorder="1" applyAlignment="1" applyProtection="1">
      <alignment horizontal="left"/>
    </xf>
    <xf numFmtId="3" fontId="18" fillId="0" borderId="0" xfId="0" applyNumberFormat="1" applyFont="1" applyFill="1" applyAlignment="1" applyProtection="1">
      <alignment horizontal="left"/>
    </xf>
    <xf numFmtId="3" fontId="18" fillId="0" borderId="48" xfId="0" applyNumberFormat="1" applyFont="1" applyFill="1" applyBorder="1" applyAlignment="1" applyProtection="1">
      <alignment horizontal="left"/>
    </xf>
    <xf numFmtId="3" fontId="18" fillId="0" borderId="40" xfId="0" applyNumberFormat="1" applyFont="1" applyFill="1" applyBorder="1" applyAlignment="1" applyProtection="1">
      <alignment horizontal="left"/>
    </xf>
    <xf numFmtId="3" fontId="18" fillId="0" borderId="44" xfId="0" applyNumberFormat="1" applyFont="1" applyFill="1" applyBorder="1" applyAlignment="1" applyProtection="1">
      <alignment horizontal="left"/>
    </xf>
    <xf numFmtId="0" fontId="18" fillId="0" borderId="49" xfId="0" applyFont="1" applyFill="1" applyBorder="1" applyProtection="1"/>
    <xf numFmtId="0" fontId="18" fillId="0" borderId="51" xfId="0" applyFont="1" applyFill="1" applyBorder="1" applyAlignment="1" applyProtection="1">
      <alignment horizontal="right"/>
    </xf>
    <xf numFmtId="0" fontId="19" fillId="0" borderId="13" xfId="0" applyFont="1" applyBorder="1" applyProtection="1"/>
    <xf numFmtId="0" fontId="19" fillId="0" borderId="12" xfId="0" applyFont="1" applyBorder="1" applyProtection="1"/>
    <xf numFmtId="0" fontId="19" fillId="0" borderId="0" xfId="0" applyFont="1" applyBorder="1" applyProtection="1"/>
    <xf numFmtId="0" fontId="19" fillId="0" borderId="0" xfId="0" applyFont="1" applyFill="1" applyBorder="1" applyProtection="1"/>
    <xf numFmtId="3" fontId="18" fillId="0" borderId="53" xfId="0" applyNumberFormat="1" applyFont="1" applyFill="1" applyBorder="1" applyProtection="1"/>
    <xf numFmtId="3" fontId="18" fillId="0" borderId="53" xfId="0" applyNumberFormat="1" applyFont="1" applyFill="1" applyBorder="1" applyAlignment="1" applyProtection="1">
      <alignment vertical="top"/>
    </xf>
    <xf numFmtId="3" fontId="18" fillId="0" borderId="40" xfId="0" applyNumberFormat="1" applyFont="1" applyFill="1" applyBorder="1" applyAlignment="1" applyProtection="1">
      <alignment horizontal="right" vertical="top"/>
    </xf>
    <xf numFmtId="0" fontId="19" fillId="0" borderId="54" xfId="0" quotePrefix="1" applyFont="1" applyBorder="1" applyAlignment="1">
      <alignment horizontal="right"/>
    </xf>
    <xf numFmtId="3" fontId="19" fillId="0" borderId="55" xfId="0" applyNumberFormat="1" applyFont="1" applyFill="1" applyBorder="1"/>
    <xf numFmtId="3" fontId="19" fillId="0" borderId="56" xfId="0" applyNumberFormat="1" applyFont="1" applyFill="1" applyBorder="1"/>
    <xf numFmtId="0" fontId="19" fillId="0" borderId="10" xfId="0" applyFont="1" applyBorder="1"/>
    <xf numFmtId="0" fontId="18" fillId="0" borderId="9" xfId="0" applyFont="1" applyBorder="1"/>
    <xf numFmtId="0" fontId="18" fillId="0" borderId="50" xfId="0" applyFont="1" applyBorder="1" applyAlignment="1">
      <alignment horizontal="right"/>
    </xf>
    <xf numFmtId="3" fontId="18" fillId="0" borderId="3" xfId="0" applyNumberFormat="1" applyFont="1" applyBorder="1"/>
    <xf numFmtId="3" fontId="18" fillId="0" borderId="0" xfId="0" applyNumberFormat="1" applyFont="1" applyBorder="1" applyAlignment="1">
      <alignment vertical="top"/>
    </xf>
    <xf numFmtId="3" fontId="18" fillId="0" borderId="52" xfId="0" applyNumberFormat="1" applyFont="1" applyBorder="1" applyAlignment="1">
      <alignment vertical="top"/>
    </xf>
    <xf numFmtId="3" fontId="18" fillId="0" borderId="57" xfId="0" applyNumberFormat="1" applyFont="1" applyBorder="1" applyAlignment="1">
      <alignment vertical="top"/>
    </xf>
    <xf numFmtId="0" fontId="18" fillId="0" borderId="58" xfId="0" applyFont="1" applyBorder="1"/>
    <xf numFmtId="0" fontId="0" fillId="0" borderId="10" xfId="0" applyBorder="1"/>
    <xf numFmtId="0" fontId="0" fillId="0" borderId="10" xfId="0" applyFill="1" applyBorder="1"/>
    <xf numFmtId="0" fontId="0" fillId="0" borderId="0" xfId="0" applyFill="1" applyBorder="1"/>
    <xf numFmtId="0" fontId="0" fillId="0" borderId="0" xfId="0" applyBorder="1"/>
    <xf numFmtId="0" fontId="18" fillId="0" borderId="62" xfId="0" applyFont="1" applyFill="1" applyBorder="1" applyProtection="1"/>
    <xf numFmtId="0" fontId="18" fillId="0" borderId="63" xfId="0" applyFont="1" applyFill="1" applyBorder="1" applyProtection="1"/>
    <xf numFmtId="0" fontId="18" fillId="0" borderId="64" xfId="0" applyFont="1" applyFill="1" applyBorder="1" applyAlignment="1" applyProtection="1">
      <alignment horizontal="right"/>
    </xf>
    <xf numFmtId="0" fontId="18" fillId="0" borderId="58" xfId="0" applyFont="1" applyFill="1" applyBorder="1" applyProtection="1"/>
    <xf numFmtId="0" fontId="23" fillId="0" borderId="0" xfId="0" quotePrefix="1" applyFont="1" applyFill="1" applyAlignment="1" applyProtection="1">
      <alignment horizontal="center"/>
    </xf>
    <xf numFmtId="0" fontId="18" fillId="0" borderId="5" xfId="0" applyFont="1" applyFill="1" applyBorder="1" applyAlignment="1" applyProtection="1">
      <alignment horizontal="center"/>
    </xf>
    <xf numFmtId="0" fontId="18" fillId="0" borderId="30" xfId="0" applyFont="1" applyFill="1" applyBorder="1" applyAlignment="1" applyProtection="1">
      <alignment horizontal="center"/>
    </xf>
    <xf numFmtId="0" fontId="18" fillId="0" borderId="1" xfId="0" applyFont="1" applyFill="1" applyBorder="1" applyAlignment="1" applyProtection="1">
      <alignment horizontal="center"/>
    </xf>
    <xf numFmtId="0" fontId="18" fillId="0" borderId="27" xfId="0" applyFont="1" applyFill="1" applyBorder="1" applyAlignment="1" applyProtection="1">
      <alignment horizontal="center"/>
    </xf>
    <xf numFmtId="0" fontId="18" fillId="0" borderId="59" xfId="0" applyFont="1" applyFill="1" applyBorder="1" applyAlignment="1" applyProtection="1">
      <alignment horizontal="center"/>
    </xf>
    <xf numFmtId="0" fontId="18" fillId="0" borderId="60" xfId="0" applyFont="1" applyFill="1" applyBorder="1" applyAlignment="1" applyProtection="1">
      <alignment horizontal="center"/>
    </xf>
    <xf numFmtId="0" fontId="18" fillId="0" borderId="61" xfId="0" applyFont="1" applyFill="1" applyBorder="1" applyAlignment="1" applyProtection="1">
      <alignment horizontal="center"/>
    </xf>
    <xf numFmtId="0" fontId="23" fillId="0" borderId="0" xfId="0" applyFont="1" applyFill="1" applyAlignment="1" applyProtection="1">
      <alignment horizontal="center"/>
    </xf>
    <xf numFmtId="0" fontId="18" fillId="0" borderId="0" xfId="0" applyFont="1" applyFill="1" applyBorder="1" applyAlignment="1" applyProtection="1">
      <alignment horizontal="center"/>
    </xf>
    <xf numFmtId="0" fontId="24" fillId="0" borderId="0" xfId="0" quotePrefix="1" applyFont="1" applyAlignment="1">
      <alignment horizontal="center"/>
    </xf>
    <xf numFmtId="0" fontId="24" fillId="0" borderId="0" xfId="0" quotePrefix="1" applyFont="1" applyBorder="1" applyAlignment="1">
      <alignment horizontal="center"/>
    </xf>
    <xf numFmtId="0" fontId="0" fillId="0" borderId="5" xfId="0" quotePrefix="1" applyBorder="1" applyAlignment="1">
      <alignment horizontal="center"/>
    </xf>
    <xf numFmtId="0" fontId="0" fillId="0" borderId="5" xfId="0" applyBorder="1" applyAlignment="1">
      <alignment horizontal="center"/>
    </xf>
    <xf numFmtId="0" fontId="24" fillId="0" borderId="0" xfId="0" applyFont="1" applyAlignment="1">
      <alignment horizontal="center"/>
    </xf>
    <xf numFmtId="0" fontId="23" fillId="0" borderId="0" xfId="0" quotePrefix="1" applyFont="1" applyAlignment="1">
      <alignment horizontal="center"/>
    </xf>
    <xf numFmtId="0" fontId="23" fillId="0" borderId="0" xfId="0" applyFont="1" applyAlignment="1">
      <alignment horizontal="center"/>
    </xf>
    <xf numFmtId="0" fontId="18" fillId="0" borderId="33" xfId="0" applyFont="1" applyBorder="1" applyAlignment="1">
      <alignment horizontal="center"/>
    </xf>
    <xf numFmtId="0" fontId="18" fillId="0" borderId="30" xfId="0" applyFont="1" applyBorder="1" applyAlignment="1">
      <alignment horizontal="center"/>
    </xf>
    <xf numFmtId="0" fontId="18" fillId="0" borderId="1" xfId="0" applyFont="1" applyBorder="1" applyAlignment="1">
      <alignment horizontal="center"/>
    </xf>
    <xf numFmtId="0" fontId="18" fillId="0" borderId="27" xfId="0" applyFont="1" applyBorder="1" applyAlignment="1">
      <alignment horizontal="center"/>
    </xf>
  </cellXfs>
  <cellStyles count="1859">
    <cellStyle name="20% - Accent1" xfId="202" builtinId="30" customBuiltin="1"/>
    <cellStyle name="20% - Accent1 2" xfId="245" xr:uid="{00000000-0005-0000-0000-000001000000}"/>
    <cellStyle name="20% - Accent1 2 2" xfId="438" xr:uid="{00000000-0005-0000-0000-000002000000}"/>
    <cellStyle name="20% - Accent1 2 2 2" xfId="820" xr:uid="{00000000-0005-0000-0000-000003000000}"/>
    <cellStyle name="20% - Accent1 2 2 3" xfId="1175" xr:uid="{00000000-0005-0000-0000-000004000000}"/>
    <cellStyle name="20% - Accent1 2 2 4" xfId="1528" xr:uid="{00000000-0005-0000-0000-000005000000}"/>
    <cellStyle name="20% - Accent1 2 3" xfId="646" xr:uid="{00000000-0005-0000-0000-000006000000}"/>
    <cellStyle name="20% - Accent1 2 4" xfId="1006" xr:uid="{00000000-0005-0000-0000-000007000000}"/>
    <cellStyle name="20% - Accent1 2 5" xfId="1359" xr:uid="{00000000-0005-0000-0000-000008000000}"/>
    <cellStyle name="20% - Accent1 2 6" xfId="1771" xr:uid="{00000000-0005-0000-0000-000009000000}"/>
    <cellStyle name="20% - Accent1 3" xfId="355" xr:uid="{00000000-0005-0000-0000-00000A000000}"/>
    <cellStyle name="20% - Accent1 3 2" xfId="739" xr:uid="{00000000-0005-0000-0000-00000B000000}"/>
    <cellStyle name="20% - Accent1 3 3" xfId="1098" xr:uid="{00000000-0005-0000-0000-00000C000000}"/>
    <cellStyle name="20% - Accent1 3 4" xfId="1451" xr:uid="{00000000-0005-0000-0000-00000D000000}"/>
    <cellStyle name="20% - Accent1 3 5" xfId="1785" xr:uid="{00000000-0005-0000-0000-00000E000000}"/>
    <cellStyle name="20% - Accent1 4" xfId="623" xr:uid="{00000000-0005-0000-0000-00000F000000}"/>
    <cellStyle name="20% - Accent1 5" xfId="983" xr:uid="{00000000-0005-0000-0000-000010000000}"/>
    <cellStyle name="20% - Accent1 6" xfId="1336" xr:uid="{00000000-0005-0000-0000-000011000000}"/>
    <cellStyle name="20% - Accent1 7" xfId="1696" xr:uid="{00000000-0005-0000-0000-000012000000}"/>
    <cellStyle name="20% - Accent2" xfId="206" builtinId="34" customBuiltin="1"/>
    <cellStyle name="20% - Accent2 2" xfId="246" xr:uid="{00000000-0005-0000-0000-000014000000}"/>
    <cellStyle name="20% - Accent2 2 2" xfId="439" xr:uid="{00000000-0005-0000-0000-000015000000}"/>
    <cellStyle name="20% - Accent2 2 2 2" xfId="821" xr:uid="{00000000-0005-0000-0000-000016000000}"/>
    <cellStyle name="20% - Accent2 2 2 3" xfId="1176" xr:uid="{00000000-0005-0000-0000-000017000000}"/>
    <cellStyle name="20% - Accent2 2 2 4" xfId="1529" xr:uid="{00000000-0005-0000-0000-000018000000}"/>
    <cellStyle name="20% - Accent2 2 2 5" xfId="1823" xr:uid="{00000000-0005-0000-0000-000019000000}"/>
    <cellStyle name="20% - Accent2 2 3" xfId="647" xr:uid="{00000000-0005-0000-0000-00001A000000}"/>
    <cellStyle name="20% - Accent2 2 4" xfId="1007" xr:uid="{00000000-0005-0000-0000-00001B000000}"/>
    <cellStyle name="20% - Accent2 2 5" xfId="1360" xr:uid="{00000000-0005-0000-0000-00001C000000}"/>
    <cellStyle name="20% - Accent2 2 6" xfId="1765" xr:uid="{00000000-0005-0000-0000-00001D000000}"/>
    <cellStyle name="20% - Accent2 3" xfId="356" xr:uid="{00000000-0005-0000-0000-00001E000000}"/>
    <cellStyle name="20% - Accent2 3 2" xfId="740" xr:uid="{00000000-0005-0000-0000-00001F000000}"/>
    <cellStyle name="20% - Accent2 3 3" xfId="1099" xr:uid="{00000000-0005-0000-0000-000020000000}"/>
    <cellStyle name="20% - Accent2 3 4" xfId="1452" xr:uid="{00000000-0005-0000-0000-000021000000}"/>
    <cellStyle name="20% - Accent2 3 5" xfId="1853" xr:uid="{00000000-0005-0000-0000-000022000000}"/>
    <cellStyle name="20% - Accent2 4" xfId="625" xr:uid="{00000000-0005-0000-0000-000023000000}"/>
    <cellStyle name="20% - Accent2 4 2" xfId="1782" xr:uid="{00000000-0005-0000-0000-000024000000}"/>
    <cellStyle name="20% - Accent2 5" xfId="985" xr:uid="{00000000-0005-0000-0000-000025000000}"/>
    <cellStyle name="20% - Accent2 6" xfId="1338" xr:uid="{00000000-0005-0000-0000-000026000000}"/>
    <cellStyle name="20% - Accent2 7" xfId="1698" xr:uid="{00000000-0005-0000-0000-000027000000}"/>
    <cellStyle name="20% - Accent3" xfId="210" builtinId="38" customBuiltin="1"/>
    <cellStyle name="20% - Accent3 2" xfId="247" xr:uid="{00000000-0005-0000-0000-000029000000}"/>
    <cellStyle name="20% - Accent3 2 2" xfId="440" xr:uid="{00000000-0005-0000-0000-00002A000000}"/>
    <cellStyle name="20% - Accent3 2 2 2" xfId="822" xr:uid="{00000000-0005-0000-0000-00002B000000}"/>
    <cellStyle name="20% - Accent3 2 2 3" xfId="1177" xr:uid="{00000000-0005-0000-0000-00002C000000}"/>
    <cellStyle name="20% - Accent3 2 2 4" xfId="1530" xr:uid="{00000000-0005-0000-0000-00002D000000}"/>
    <cellStyle name="20% - Accent3 2 3" xfId="648" xr:uid="{00000000-0005-0000-0000-00002E000000}"/>
    <cellStyle name="20% - Accent3 2 4" xfId="1008" xr:uid="{00000000-0005-0000-0000-00002F000000}"/>
    <cellStyle name="20% - Accent3 2 5" xfId="1361" xr:uid="{00000000-0005-0000-0000-000030000000}"/>
    <cellStyle name="20% - Accent3 2 6" xfId="1773" xr:uid="{00000000-0005-0000-0000-000031000000}"/>
    <cellStyle name="20% - Accent3 3" xfId="357" xr:uid="{00000000-0005-0000-0000-000032000000}"/>
    <cellStyle name="20% - Accent3 3 2" xfId="741" xr:uid="{00000000-0005-0000-0000-000033000000}"/>
    <cellStyle name="20% - Accent3 3 3" xfId="1100" xr:uid="{00000000-0005-0000-0000-000034000000}"/>
    <cellStyle name="20% - Accent3 3 4" xfId="1453" xr:uid="{00000000-0005-0000-0000-000035000000}"/>
    <cellStyle name="20% - Accent3 3 5" xfId="1787" xr:uid="{00000000-0005-0000-0000-000036000000}"/>
    <cellStyle name="20% - Accent3 4" xfId="627" xr:uid="{00000000-0005-0000-0000-000037000000}"/>
    <cellStyle name="20% - Accent3 5" xfId="987" xr:uid="{00000000-0005-0000-0000-000038000000}"/>
    <cellStyle name="20% - Accent3 6" xfId="1340" xr:uid="{00000000-0005-0000-0000-000039000000}"/>
    <cellStyle name="20% - Accent3 7" xfId="1700" xr:uid="{00000000-0005-0000-0000-00003A000000}"/>
    <cellStyle name="20% - Accent4" xfId="214" builtinId="42" customBuiltin="1"/>
    <cellStyle name="20% - Accent4 2" xfId="248" xr:uid="{00000000-0005-0000-0000-00003C000000}"/>
    <cellStyle name="20% - Accent4 2 2" xfId="441" xr:uid="{00000000-0005-0000-0000-00003D000000}"/>
    <cellStyle name="20% - Accent4 2 2 2" xfId="823" xr:uid="{00000000-0005-0000-0000-00003E000000}"/>
    <cellStyle name="20% - Accent4 2 2 3" xfId="1178" xr:uid="{00000000-0005-0000-0000-00003F000000}"/>
    <cellStyle name="20% - Accent4 2 2 4" xfId="1531" xr:uid="{00000000-0005-0000-0000-000040000000}"/>
    <cellStyle name="20% - Accent4 2 2 5" xfId="1825" xr:uid="{00000000-0005-0000-0000-000041000000}"/>
    <cellStyle name="20% - Accent4 2 3" xfId="649" xr:uid="{00000000-0005-0000-0000-000042000000}"/>
    <cellStyle name="20% - Accent4 2 4" xfId="1009" xr:uid="{00000000-0005-0000-0000-000043000000}"/>
    <cellStyle name="20% - Accent4 2 5" xfId="1362" xr:uid="{00000000-0005-0000-0000-000044000000}"/>
    <cellStyle name="20% - Accent4 2 6" xfId="1766" xr:uid="{00000000-0005-0000-0000-000045000000}"/>
    <cellStyle name="20% - Accent4 3" xfId="358" xr:uid="{00000000-0005-0000-0000-000046000000}"/>
    <cellStyle name="20% - Accent4 3 2" xfId="742" xr:uid="{00000000-0005-0000-0000-000047000000}"/>
    <cellStyle name="20% - Accent4 3 3" xfId="1101" xr:uid="{00000000-0005-0000-0000-000048000000}"/>
    <cellStyle name="20% - Accent4 3 4" xfId="1454" xr:uid="{00000000-0005-0000-0000-000049000000}"/>
    <cellStyle name="20% - Accent4 3 5" xfId="1779" xr:uid="{00000000-0005-0000-0000-00004A000000}"/>
    <cellStyle name="20% - Accent4 4" xfId="629" xr:uid="{00000000-0005-0000-0000-00004B000000}"/>
    <cellStyle name="20% - Accent4 5" xfId="989" xr:uid="{00000000-0005-0000-0000-00004C000000}"/>
    <cellStyle name="20% - Accent4 6" xfId="1342" xr:uid="{00000000-0005-0000-0000-00004D000000}"/>
    <cellStyle name="20% - Accent4 7" xfId="1702" xr:uid="{00000000-0005-0000-0000-00004E000000}"/>
    <cellStyle name="20% - Accent5" xfId="218" builtinId="46" customBuiltin="1"/>
    <cellStyle name="20% - Accent5 2" xfId="249" xr:uid="{00000000-0005-0000-0000-000050000000}"/>
    <cellStyle name="20% - Accent5 2 2" xfId="442" xr:uid="{00000000-0005-0000-0000-000051000000}"/>
    <cellStyle name="20% - Accent5 2 2 2" xfId="824" xr:uid="{00000000-0005-0000-0000-000052000000}"/>
    <cellStyle name="20% - Accent5 2 2 3" xfId="1179" xr:uid="{00000000-0005-0000-0000-000053000000}"/>
    <cellStyle name="20% - Accent5 2 2 4" xfId="1532" xr:uid="{00000000-0005-0000-0000-000054000000}"/>
    <cellStyle name="20% - Accent5 2 3" xfId="650" xr:uid="{00000000-0005-0000-0000-000055000000}"/>
    <cellStyle name="20% - Accent5 2 4" xfId="1010" xr:uid="{00000000-0005-0000-0000-000056000000}"/>
    <cellStyle name="20% - Accent5 2 5" xfId="1363" xr:uid="{00000000-0005-0000-0000-000057000000}"/>
    <cellStyle name="20% - Accent5 2 6" xfId="1789" xr:uid="{00000000-0005-0000-0000-000058000000}"/>
    <cellStyle name="20% - Accent5 3" xfId="359" xr:uid="{00000000-0005-0000-0000-000059000000}"/>
    <cellStyle name="20% - Accent5 3 2" xfId="743" xr:uid="{00000000-0005-0000-0000-00005A000000}"/>
    <cellStyle name="20% - Accent5 3 3" xfId="1102" xr:uid="{00000000-0005-0000-0000-00005B000000}"/>
    <cellStyle name="20% - Accent5 3 4" xfId="1455" xr:uid="{00000000-0005-0000-0000-00005C000000}"/>
    <cellStyle name="20% - Accent5 4" xfId="631" xr:uid="{00000000-0005-0000-0000-00005D000000}"/>
    <cellStyle name="20% - Accent5 5" xfId="991" xr:uid="{00000000-0005-0000-0000-00005E000000}"/>
    <cellStyle name="20% - Accent5 6" xfId="1344" xr:uid="{00000000-0005-0000-0000-00005F000000}"/>
    <cellStyle name="20% - Accent5 7" xfId="1704" xr:uid="{00000000-0005-0000-0000-000060000000}"/>
    <cellStyle name="20% - Accent6" xfId="222" builtinId="50" customBuiltin="1"/>
    <cellStyle name="20% - Accent6 2" xfId="250" xr:uid="{00000000-0005-0000-0000-000062000000}"/>
    <cellStyle name="20% - Accent6 2 2" xfId="443" xr:uid="{00000000-0005-0000-0000-000063000000}"/>
    <cellStyle name="20% - Accent6 2 2 2" xfId="825" xr:uid="{00000000-0005-0000-0000-000064000000}"/>
    <cellStyle name="20% - Accent6 2 2 3" xfId="1180" xr:uid="{00000000-0005-0000-0000-000065000000}"/>
    <cellStyle name="20% - Accent6 2 2 4" xfId="1533" xr:uid="{00000000-0005-0000-0000-000066000000}"/>
    <cellStyle name="20% - Accent6 2 2 5" xfId="1827" xr:uid="{00000000-0005-0000-0000-000067000000}"/>
    <cellStyle name="20% - Accent6 2 3" xfId="651" xr:uid="{00000000-0005-0000-0000-000068000000}"/>
    <cellStyle name="20% - Accent6 2 4" xfId="1011" xr:uid="{00000000-0005-0000-0000-000069000000}"/>
    <cellStyle name="20% - Accent6 2 5" xfId="1364" xr:uid="{00000000-0005-0000-0000-00006A000000}"/>
    <cellStyle name="20% - Accent6 2 6" xfId="1769" xr:uid="{00000000-0005-0000-0000-00006B000000}"/>
    <cellStyle name="20% - Accent6 3" xfId="360" xr:uid="{00000000-0005-0000-0000-00006C000000}"/>
    <cellStyle name="20% - Accent6 3 2" xfId="744" xr:uid="{00000000-0005-0000-0000-00006D000000}"/>
    <cellStyle name="20% - Accent6 3 3" xfId="1103" xr:uid="{00000000-0005-0000-0000-00006E000000}"/>
    <cellStyle name="20% - Accent6 3 4" xfId="1456" xr:uid="{00000000-0005-0000-0000-00006F000000}"/>
    <cellStyle name="20% - Accent6 3 5" xfId="1784" xr:uid="{00000000-0005-0000-0000-000070000000}"/>
    <cellStyle name="20% - Accent6 4" xfId="633" xr:uid="{00000000-0005-0000-0000-000071000000}"/>
    <cellStyle name="20% - Accent6 5" xfId="993" xr:uid="{00000000-0005-0000-0000-000072000000}"/>
    <cellStyle name="20% - Accent6 6" xfId="1346" xr:uid="{00000000-0005-0000-0000-000073000000}"/>
    <cellStyle name="20% - Accent6 7" xfId="1706" xr:uid="{00000000-0005-0000-0000-000074000000}"/>
    <cellStyle name="40% - Accent1" xfId="203" builtinId="31" customBuiltin="1"/>
    <cellStyle name="40% - Accent1 2" xfId="251" xr:uid="{00000000-0005-0000-0000-000076000000}"/>
    <cellStyle name="40% - Accent1 2 2" xfId="444" xr:uid="{00000000-0005-0000-0000-000077000000}"/>
    <cellStyle name="40% - Accent1 2 2 2" xfId="826" xr:uid="{00000000-0005-0000-0000-000078000000}"/>
    <cellStyle name="40% - Accent1 2 2 3" xfId="1181" xr:uid="{00000000-0005-0000-0000-000079000000}"/>
    <cellStyle name="40% - Accent1 2 2 4" xfId="1534" xr:uid="{00000000-0005-0000-0000-00007A000000}"/>
    <cellStyle name="40% - Accent1 2 3" xfId="652" xr:uid="{00000000-0005-0000-0000-00007B000000}"/>
    <cellStyle name="40% - Accent1 2 4" xfId="1012" xr:uid="{00000000-0005-0000-0000-00007C000000}"/>
    <cellStyle name="40% - Accent1 2 5" xfId="1365" xr:uid="{00000000-0005-0000-0000-00007D000000}"/>
    <cellStyle name="40% - Accent1 2 6" xfId="1772" xr:uid="{00000000-0005-0000-0000-00007E000000}"/>
    <cellStyle name="40% - Accent1 3" xfId="361" xr:uid="{00000000-0005-0000-0000-00007F000000}"/>
    <cellStyle name="40% - Accent1 3 2" xfId="745" xr:uid="{00000000-0005-0000-0000-000080000000}"/>
    <cellStyle name="40% - Accent1 3 3" xfId="1104" xr:uid="{00000000-0005-0000-0000-000081000000}"/>
    <cellStyle name="40% - Accent1 3 4" xfId="1457" xr:uid="{00000000-0005-0000-0000-000082000000}"/>
    <cellStyle name="40% - Accent1 3 5" xfId="1786" xr:uid="{00000000-0005-0000-0000-000083000000}"/>
    <cellStyle name="40% - Accent1 4" xfId="624" xr:uid="{00000000-0005-0000-0000-000084000000}"/>
    <cellStyle name="40% - Accent1 5" xfId="984" xr:uid="{00000000-0005-0000-0000-000085000000}"/>
    <cellStyle name="40% - Accent1 6" xfId="1337" xr:uid="{00000000-0005-0000-0000-000086000000}"/>
    <cellStyle name="40% - Accent1 7" xfId="1697" xr:uid="{00000000-0005-0000-0000-000087000000}"/>
    <cellStyle name="40% - Accent2" xfId="207" builtinId="35" customBuiltin="1"/>
    <cellStyle name="40% - Accent2 2" xfId="252" xr:uid="{00000000-0005-0000-0000-000089000000}"/>
    <cellStyle name="40% - Accent2 2 2" xfId="445" xr:uid="{00000000-0005-0000-0000-00008A000000}"/>
    <cellStyle name="40% - Accent2 2 2 2" xfId="827" xr:uid="{00000000-0005-0000-0000-00008B000000}"/>
    <cellStyle name="40% - Accent2 2 2 3" xfId="1182" xr:uid="{00000000-0005-0000-0000-00008C000000}"/>
    <cellStyle name="40% - Accent2 2 2 4" xfId="1535" xr:uid="{00000000-0005-0000-0000-00008D000000}"/>
    <cellStyle name="40% - Accent2 2 2 5" xfId="1824" xr:uid="{00000000-0005-0000-0000-00008E000000}"/>
    <cellStyle name="40% - Accent2 2 3" xfId="653" xr:uid="{00000000-0005-0000-0000-00008F000000}"/>
    <cellStyle name="40% - Accent2 2 4" xfId="1013" xr:uid="{00000000-0005-0000-0000-000090000000}"/>
    <cellStyle name="40% - Accent2 2 5" xfId="1366" xr:uid="{00000000-0005-0000-0000-000091000000}"/>
    <cellStyle name="40% - Accent2 2 6" xfId="1767" xr:uid="{00000000-0005-0000-0000-000092000000}"/>
    <cellStyle name="40% - Accent2 3" xfId="362" xr:uid="{00000000-0005-0000-0000-000093000000}"/>
    <cellStyle name="40% - Accent2 3 2" xfId="746" xr:uid="{00000000-0005-0000-0000-000094000000}"/>
    <cellStyle name="40% - Accent2 3 3" xfId="1105" xr:uid="{00000000-0005-0000-0000-000095000000}"/>
    <cellStyle name="40% - Accent2 3 4" xfId="1458" xr:uid="{00000000-0005-0000-0000-000096000000}"/>
    <cellStyle name="40% - Accent2 3 5" xfId="1854" xr:uid="{00000000-0005-0000-0000-000097000000}"/>
    <cellStyle name="40% - Accent2 4" xfId="626" xr:uid="{00000000-0005-0000-0000-000098000000}"/>
    <cellStyle name="40% - Accent2 4 2" xfId="1783" xr:uid="{00000000-0005-0000-0000-000099000000}"/>
    <cellStyle name="40% - Accent2 5" xfId="986" xr:uid="{00000000-0005-0000-0000-00009A000000}"/>
    <cellStyle name="40% - Accent2 6" xfId="1339" xr:uid="{00000000-0005-0000-0000-00009B000000}"/>
    <cellStyle name="40% - Accent2 7" xfId="1699" xr:uid="{00000000-0005-0000-0000-00009C000000}"/>
    <cellStyle name="40% - Accent3" xfId="211" builtinId="39" customBuiltin="1"/>
    <cellStyle name="40% - Accent3 2" xfId="253" xr:uid="{00000000-0005-0000-0000-00009E000000}"/>
    <cellStyle name="40% - Accent3 2 2" xfId="446" xr:uid="{00000000-0005-0000-0000-00009F000000}"/>
    <cellStyle name="40% - Accent3 2 2 2" xfId="828" xr:uid="{00000000-0005-0000-0000-0000A0000000}"/>
    <cellStyle name="40% - Accent3 2 2 3" xfId="1183" xr:uid="{00000000-0005-0000-0000-0000A1000000}"/>
    <cellStyle name="40% - Accent3 2 2 4" xfId="1536" xr:uid="{00000000-0005-0000-0000-0000A2000000}"/>
    <cellStyle name="40% - Accent3 2 3" xfId="654" xr:uid="{00000000-0005-0000-0000-0000A3000000}"/>
    <cellStyle name="40% - Accent3 2 4" xfId="1014" xr:uid="{00000000-0005-0000-0000-0000A4000000}"/>
    <cellStyle name="40% - Accent3 2 5" xfId="1367" xr:uid="{00000000-0005-0000-0000-0000A5000000}"/>
    <cellStyle name="40% - Accent3 2 6" xfId="1774" xr:uid="{00000000-0005-0000-0000-0000A6000000}"/>
    <cellStyle name="40% - Accent3 3" xfId="363" xr:uid="{00000000-0005-0000-0000-0000A7000000}"/>
    <cellStyle name="40% - Accent3 3 2" xfId="747" xr:uid="{00000000-0005-0000-0000-0000A8000000}"/>
    <cellStyle name="40% - Accent3 3 3" xfId="1106" xr:uid="{00000000-0005-0000-0000-0000A9000000}"/>
    <cellStyle name="40% - Accent3 3 4" xfId="1459" xr:uid="{00000000-0005-0000-0000-0000AA000000}"/>
    <cellStyle name="40% - Accent3 3 5" xfId="1788" xr:uid="{00000000-0005-0000-0000-0000AB000000}"/>
    <cellStyle name="40% - Accent3 4" xfId="628" xr:uid="{00000000-0005-0000-0000-0000AC000000}"/>
    <cellStyle name="40% - Accent3 5" xfId="988" xr:uid="{00000000-0005-0000-0000-0000AD000000}"/>
    <cellStyle name="40% - Accent3 6" xfId="1341" xr:uid="{00000000-0005-0000-0000-0000AE000000}"/>
    <cellStyle name="40% - Accent3 7" xfId="1701" xr:uid="{00000000-0005-0000-0000-0000AF000000}"/>
    <cellStyle name="40% - Accent4" xfId="215" builtinId="43" customBuiltin="1"/>
    <cellStyle name="40% - Accent4 2" xfId="254" xr:uid="{00000000-0005-0000-0000-0000B1000000}"/>
    <cellStyle name="40% - Accent4 2 2" xfId="447" xr:uid="{00000000-0005-0000-0000-0000B2000000}"/>
    <cellStyle name="40% - Accent4 2 2 2" xfId="829" xr:uid="{00000000-0005-0000-0000-0000B3000000}"/>
    <cellStyle name="40% - Accent4 2 2 3" xfId="1184" xr:uid="{00000000-0005-0000-0000-0000B4000000}"/>
    <cellStyle name="40% - Accent4 2 2 4" xfId="1537" xr:uid="{00000000-0005-0000-0000-0000B5000000}"/>
    <cellStyle name="40% - Accent4 2 2 5" xfId="1826" xr:uid="{00000000-0005-0000-0000-0000B6000000}"/>
    <cellStyle name="40% - Accent4 2 3" xfId="655" xr:uid="{00000000-0005-0000-0000-0000B7000000}"/>
    <cellStyle name="40% - Accent4 2 4" xfId="1015" xr:uid="{00000000-0005-0000-0000-0000B8000000}"/>
    <cellStyle name="40% - Accent4 2 5" xfId="1368" xr:uid="{00000000-0005-0000-0000-0000B9000000}"/>
    <cellStyle name="40% - Accent4 2 6" xfId="1768" xr:uid="{00000000-0005-0000-0000-0000BA000000}"/>
    <cellStyle name="40% - Accent4 3" xfId="364" xr:uid="{00000000-0005-0000-0000-0000BB000000}"/>
    <cellStyle name="40% - Accent4 3 2" xfId="748" xr:uid="{00000000-0005-0000-0000-0000BC000000}"/>
    <cellStyle name="40% - Accent4 3 3" xfId="1107" xr:uid="{00000000-0005-0000-0000-0000BD000000}"/>
    <cellStyle name="40% - Accent4 3 4" xfId="1460" xr:uid="{00000000-0005-0000-0000-0000BE000000}"/>
    <cellStyle name="40% - Accent4 3 5" xfId="1780" xr:uid="{00000000-0005-0000-0000-0000BF000000}"/>
    <cellStyle name="40% - Accent4 4" xfId="630" xr:uid="{00000000-0005-0000-0000-0000C0000000}"/>
    <cellStyle name="40% - Accent4 5" xfId="990" xr:uid="{00000000-0005-0000-0000-0000C1000000}"/>
    <cellStyle name="40% - Accent4 6" xfId="1343" xr:uid="{00000000-0005-0000-0000-0000C2000000}"/>
    <cellStyle name="40% - Accent4 7" xfId="1703" xr:uid="{00000000-0005-0000-0000-0000C3000000}"/>
    <cellStyle name="40% - Accent5" xfId="219" builtinId="47" customBuiltin="1"/>
    <cellStyle name="40% - Accent5 2" xfId="255" xr:uid="{00000000-0005-0000-0000-0000C5000000}"/>
    <cellStyle name="40% - Accent5 2 2" xfId="448" xr:uid="{00000000-0005-0000-0000-0000C6000000}"/>
    <cellStyle name="40% - Accent5 2 2 2" xfId="830" xr:uid="{00000000-0005-0000-0000-0000C7000000}"/>
    <cellStyle name="40% - Accent5 2 2 3" xfId="1185" xr:uid="{00000000-0005-0000-0000-0000C8000000}"/>
    <cellStyle name="40% - Accent5 2 2 4" xfId="1538" xr:uid="{00000000-0005-0000-0000-0000C9000000}"/>
    <cellStyle name="40% - Accent5 2 3" xfId="656" xr:uid="{00000000-0005-0000-0000-0000CA000000}"/>
    <cellStyle name="40% - Accent5 2 4" xfId="1016" xr:uid="{00000000-0005-0000-0000-0000CB000000}"/>
    <cellStyle name="40% - Accent5 2 5" xfId="1369" xr:uid="{00000000-0005-0000-0000-0000CC000000}"/>
    <cellStyle name="40% - Accent5 2 6" xfId="1775" xr:uid="{00000000-0005-0000-0000-0000CD000000}"/>
    <cellStyle name="40% - Accent5 3" xfId="365" xr:uid="{00000000-0005-0000-0000-0000CE000000}"/>
    <cellStyle name="40% - Accent5 3 2" xfId="749" xr:uid="{00000000-0005-0000-0000-0000CF000000}"/>
    <cellStyle name="40% - Accent5 3 3" xfId="1108" xr:uid="{00000000-0005-0000-0000-0000D0000000}"/>
    <cellStyle name="40% - Accent5 3 4" xfId="1461" xr:uid="{00000000-0005-0000-0000-0000D1000000}"/>
    <cellStyle name="40% - Accent5 3 5" xfId="1790" xr:uid="{00000000-0005-0000-0000-0000D2000000}"/>
    <cellStyle name="40% - Accent5 4" xfId="632" xr:uid="{00000000-0005-0000-0000-0000D3000000}"/>
    <cellStyle name="40% - Accent5 5" xfId="992" xr:uid="{00000000-0005-0000-0000-0000D4000000}"/>
    <cellStyle name="40% - Accent5 6" xfId="1345" xr:uid="{00000000-0005-0000-0000-0000D5000000}"/>
    <cellStyle name="40% - Accent5 7" xfId="1705" xr:uid="{00000000-0005-0000-0000-0000D6000000}"/>
    <cellStyle name="40% - Accent6" xfId="223" builtinId="51" customBuiltin="1"/>
    <cellStyle name="40% - Accent6 2" xfId="256" xr:uid="{00000000-0005-0000-0000-0000D8000000}"/>
    <cellStyle name="40% - Accent6 2 2" xfId="449" xr:uid="{00000000-0005-0000-0000-0000D9000000}"/>
    <cellStyle name="40% - Accent6 2 2 2" xfId="831" xr:uid="{00000000-0005-0000-0000-0000DA000000}"/>
    <cellStyle name="40% - Accent6 2 2 3" xfId="1186" xr:uid="{00000000-0005-0000-0000-0000DB000000}"/>
    <cellStyle name="40% - Accent6 2 2 4" xfId="1539" xr:uid="{00000000-0005-0000-0000-0000DC000000}"/>
    <cellStyle name="40% - Accent6 2 3" xfId="657" xr:uid="{00000000-0005-0000-0000-0000DD000000}"/>
    <cellStyle name="40% - Accent6 2 4" xfId="1017" xr:uid="{00000000-0005-0000-0000-0000DE000000}"/>
    <cellStyle name="40% - Accent6 2 5" xfId="1370" xr:uid="{00000000-0005-0000-0000-0000DF000000}"/>
    <cellStyle name="40% - Accent6 3" xfId="366" xr:uid="{00000000-0005-0000-0000-0000E0000000}"/>
    <cellStyle name="40% - Accent6 3 2" xfId="750" xr:uid="{00000000-0005-0000-0000-0000E1000000}"/>
    <cellStyle name="40% - Accent6 3 3" xfId="1109" xr:uid="{00000000-0005-0000-0000-0000E2000000}"/>
    <cellStyle name="40% - Accent6 3 4" xfId="1462" xr:uid="{00000000-0005-0000-0000-0000E3000000}"/>
    <cellStyle name="40% - Accent6 4" xfId="634" xr:uid="{00000000-0005-0000-0000-0000E4000000}"/>
    <cellStyle name="40% - Accent6 5" xfId="994" xr:uid="{00000000-0005-0000-0000-0000E5000000}"/>
    <cellStyle name="40% - Accent6 6" xfId="1347" xr:uid="{00000000-0005-0000-0000-0000E6000000}"/>
    <cellStyle name="40% - Accent6 7" xfId="1707" xr:uid="{00000000-0005-0000-0000-0000E7000000}"/>
    <cellStyle name="60% - Accent1" xfId="204" builtinId="32" customBuiltin="1"/>
    <cellStyle name="60% - Accent2" xfId="208" builtinId="36" customBuiltin="1"/>
    <cellStyle name="60% - Accent3" xfId="212" builtinId="40" customBuiltin="1"/>
    <cellStyle name="60% - Accent4" xfId="216" builtinId="44" customBuiltin="1"/>
    <cellStyle name="60% - Accent5" xfId="220" builtinId="48" customBuiltin="1"/>
    <cellStyle name="60% - Accent6" xfId="224" builtinId="52" customBuiltin="1"/>
    <cellStyle name="Accent1" xfId="201" builtinId="29" customBuiltin="1"/>
    <cellStyle name="Accent2" xfId="205" builtinId="33" customBuiltin="1"/>
    <cellStyle name="Accent3" xfId="209" builtinId="37" customBuiltin="1"/>
    <cellStyle name="Accent4" xfId="213" builtinId="41" customBuiltin="1"/>
    <cellStyle name="Accent5" xfId="217" builtinId="45" customBuiltin="1"/>
    <cellStyle name="Accent6" xfId="221" builtinId="49" customBuiltin="1"/>
    <cellStyle name="Asterick" xfId="554" xr:uid="{00000000-0005-0000-0000-0000F4000000}"/>
    <cellStyle name="Bad" xfId="191" builtinId="27" customBuiltin="1"/>
    <cellStyle name="Body: normal cell" xfId="1841" xr:uid="{00000000-0005-0000-0000-0000F6000000}"/>
    <cellStyle name="Calculation" xfId="195" builtinId="22" customBuiltin="1"/>
    <cellStyle name="Check Cell" xfId="197" builtinId="23" customBuiltin="1"/>
    <cellStyle name="Comma" xfId="1856" builtinId="3"/>
    <cellStyle name="Comma 10" xfId="26" xr:uid="{00000000-0005-0000-0000-0000FA000000}"/>
    <cellStyle name="Comma 10 2" xfId="257" xr:uid="{00000000-0005-0000-0000-0000FB000000}"/>
    <cellStyle name="Comma 10 2 2" xfId="450" xr:uid="{00000000-0005-0000-0000-0000FC000000}"/>
    <cellStyle name="Comma 10 2 2 2" xfId="832" xr:uid="{00000000-0005-0000-0000-0000FD000000}"/>
    <cellStyle name="Comma 10 2 2 3" xfId="1187" xr:uid="{00000000-0005-0000-0000-0000FE000000}"/>
    <cellStyle name="Comma 10 2 2 4" xfId="1540" xr:uid="{00000000-0005-0000-0000-0000FF000000}"/>
    <cellStyle name="Comma 10 2 3" xfId="658" xr:uid="{00000000-0005-0000-0000-000000010000}"/>
    <cellStyle name="Comma 10 2 4" xfId="1018" xr:uid="{00000000-0005-0000-0000-000001010000}"/>
    <cellStyle name="Comma 10 2 5" xfId="1371" xr:uid="{00000000-0005-0000-0000-000002010000}"/>
    <cellStyle name="Comma 10 3" xfId="367" xr:uid="{00000000-0005-0000-0000-000003010000}"/>
    <cellStyle name="Comma 10 3 2" xfId="751" xr:uid="{00000000-0005-0000-0000-000004010000}"/>
    <cellStyle name="Comma 10 3 3" xfId="1110" xr:uid="{00000000-0005-0000-0000-000005010000}"/>
    <cellStyle name="Comma 10 3 4" xfId="1463" xr:uid="{00000000-0005-0000-0000-000006010000}"/>
    <cellStyle name="Comma 10 4" xfId="578" xr:uid="{00000000-0005-0000-0000-000007010000}"/>
    <cellStyle name="Comma 10 5" xfId="938" xr:uid="{00000000-0005-0000-0000-000008010000}"/>
    <cellStyle name="Comma 10 6" xfId="1291" xr:uid="{00000000-0005-0000-0000-000009010000}"/>
    <cellStyle name="Comma 10 7" xfId="1795" xr:uid="{00000000-0005-0000-0000-00000A010000}"/>
    <cellStyle name="Comma 11" xfId="27" xr:uid="{00000000-0005-0000-0000-00000B010000}"/>
    <cellStyle name="Comma 11 2" xfId="258" xr:uid="{00000000-0005-0000-0000-00000C010000}"/>
    <cellStyle name="Comma 11 2 2" xfId="451" xr:uid="{00000000-0005-0000-0000-00000D010000}"/>
    <cellStyle name="Comma 11 2 2 2" xfId="833" xr:uid="{00000000-0005-0000-0000-00000E010000}"/>
    <cellStyle name="Comma 11 2 2 3" xfId="1188" xr:uid="{00000000-0005-0000-0000-00000F010000}"/>
    <cellStyle name="Comma 11 2 2 4" xfId="1541" xr:uid="{00000000-0005-0000-0000-000010010000}"/>
    <cellStyle name="Comma 11 2 3" xfId="659" xr:uid="{00000000-0005-0000-0000-000011010000}"/>
    <cellStyle name="Comma 11 2 4" xfId="1019" xr:uid="{00000000-0005-0000-0000-000012010000}"/>
    <cellStyle name="Comma 11 2 5" xfId="1372" xr:uid="{00000000-0005-0000-0000-000013010000}"/>
    <cellStyle name="Comma 11 3" xfId="368" xr:uid="{00000000-0005-0000-0000-000014010000}"/>
    <cellStyle name="Comma 11 3 2" xfId="752" xr:uid="{00000000-0005-0000-0000-000015010000}"/>
    <cellStyle name="Comma 11 3 3" xfId="1111" xr:uid="{00000000-0005-0000-0000-000016010000}"/>
    <cellStyle name="Comma 11 3 4" xfId="1464" xr:uid="{00000000-0005-0000-0000-000017010000}"/>
    <cellStyle name="Comma 11 4" xfId="579" xr:uid="{00000000-0005-0000-0000-000018010000}"/>
    <cellStyle name="Comma 11 5" xfId="939" xr:uid="{00000000-0005-0000-0000-000019010000}"/>
    <cellStyle name="Comma 11 6" xfId="1292" xr:uid="{00000000-0005-0000-0000-00001A010000}"/>
    <cellStyle name="Comma 11 7" xfId="1796" xr:uid="{00000000-0005-0000-0000-00001B010000}"/>
    <cellStyle name="Comma 12" xfId="28" xr:uid="{00000000-0005-0000-0000-00001C010000}"/>
    <cellStyle name="Comma 12 2" xfId="259" xr:uid="{00000000-0005-0000-0000-00001D010000}"/>
    <cellStyle name="Comma 12 2 2" xfId="452" xr:uid="{00000000-0005-0000-0000-00001E010000}"/>
    <cellStyle name="Comma 12 2 2 2" xfId="834" xr:uid="{00000000-0005-0000-0000-00001F010000}"/>
    <cellStyle name="Comma 12 2 2 3" xfId="1189" xr:uid="{00000000-0005-0000-0000-000020010000}"/>
    <cellStyle name="Comma 12 2 2 4" xfId="1542" xr:uid="{00000000-0005-0000-0000-000021010000}"/>
    <cellStyle name="Comma 12 2 3" xfId="660" xr:uid="{00000000-0005-0000-0000-000022010000}"/>
    <cellStyle name="Comma 12 2 4" xfId="1020" xr:uid="{00000000-0005-0000-0000-000023010000}"/>
    <cellStyle name="Comma 12 2 5" xfId="1373" xr:uid="{00000000-0005-0000-0000-000024010000}"/>
    <cellStyle name="Comma 12 3" xfId="369" xr:uid="{00000000-0005-0000-0000-000025010000}"/>
    <cellStyle name="Comma 12 3 2" xfId="753" xr:uid="{00000000-0005-0000-0000-000026010000}"/>
    <cellStyle name="Comma 12 3 3" xfId="1112" xr:uid="{00000000-0005-0000-0000-000027010000}"/>
    <cellStyle name="Comma 12 3 4" xfId="1465" xr:uid="{00000000-0005-0000-0000-000028010000}"/>
    <cellStyle name="Comma 12 4" xfId="580" xr:uid="{00000000-0005-0000-0000-000029010000}"/>
    <cellStyle name="Comma 12 5" xfId="940" xr:uid="{00000000-0005-0000-0000-00002A010000}"/>
    <cellStyle name="Comma 12 6" xfId="1293" xr:uid="{00000000-0005-0000-0000-00002B010000}"/>
    <cellStyle name="Comma 12 7" xfId="1797" xr:uid="{00000000-0005-0000-0000-00002C010000}"/>
    <cellStyle name="Comma 13" xfId="317" xr:uid="{00000000-0005-0000-0000-00002D010000}"/>
    <cellStyle name="Comma 14" xfId="1852" xr:uid="{00000000-0005-0000-0000-00002E010000}"/>
    <cellStyle name="Comma 15" xfId="1777" xr:uid="{00000000-0005-0000-0000-00002F010000}"/>
    <cellStyle name="Comma 16" xfId="1855" xr:uid="{00000000-0005-0000-0000-000030010000}"/>
    <cellStyle name="Comma 2" xfId="1" xr:uid="{00000000-0005-0000-0000-000031010000}"/>
    <cellStyle name="Comma 2 10" xfId="30" xr:uid="{00000000-0005-0000-0000-000032010000}"/>
    <cellStyle name="Comma 2 11" xfId="31" xr:uid="{00000000-0005-0000-0000-000033010000}"/>
    <cellStyle name="Comma 2 12" xfId="32" xr:uid="{00000000-0005-0000-0000-000034010000}"/>
    <cellStyle name="Comma 2 13" xfId="33" xr:uid="{00000000-0005-0000-0000-000035010000}"/>
    <cellStyle name="Comma 2 14" xfId="34" xr:uid="{00000000-0005-0000-0000-000036010000}"/>
    <cellStyle name="Comma 2 15" xfId="35" xr:uid="{00000000-0005-0000-0000-000037010000}"/>
    <cellStyle name="Comma 2 16" xfId="36" xr:uid="{00000000-0005-0000-0000-000038010000}"/>
    <cellStyle name="Comma 2 17" xfId="37" xr:uid="{00000000-0005-0000-0000-000039010000}"/>
    <cellStyle name="Comma 2 18" xfId="29" xr:uid="{00000000-0005-0000-0000-00003A010000}"/>
    <cellStyle name="Comma 2 19" xfId="227" xr:uid="{00000000-0005-0000-0000-00003B010000}"/>
    <cellStyle name="Comma 2 19 2" xfId="328" xr:uid="{00000000-0005-0000-0000-00003C010000}"/>
    <cellStyle name="Comma 2 19 2 2" xfId="509" xr:uid="{00000000-0005-0000-0000-00003D010000}"/>
    <cellStyle name="Comma 2 19 2 2 2" xfId="887" xr:uid="{00000000-0005-0000-0000-00003E010000}"/>
    <cellStyle name="Comma 2 19 2 2 3" xfId="1242" xr:uid="{00000000-0005-0000-0000-00003F010000}"/>
    <cellStyle name="Comma 2 19 2 2 4" xfId="1595" xr:uid="{00000000-0005-0000-0000-000040010000}"/>
    <cellStyle name="Comma 2 19 2 3" xfId="713" xr:uid="{00000000-0005-0000-0000-000041010000}"/>
    <cellStyle name="Comma 2 19 2 4" xfId="1073" xr:uid="{00000000-0005-0000-0000-000042010000}"/>
    <cellStyle name="Comma 2 19 2 5" xfId="1426" xr:uid="{00000000-0005-0000-0000-000043010000}"/>
    <cellStyle name="Comma 2 19 3" xfId="370" xr:uid="{00000000-0005-0000-0000-000044010000}"/>
    <cellStyle name="Comma 2 19 3 2" xfId="754" xr:uid="{00000000-0005-0000-0000-000045010000}"/>
    <cellStyle name="Comma 2 19 3 3" xfId="1113" xr:uid="{00000000-0005-0000-0000-000046010000}"/>
    <cellStyle name="Comma 2 19 3 4" xfId="1466" xr:uid="{00000000-0005-0000-0000-000047010000}"/>
    <cellStyle name="Comma 2 19 4" xfId="636" xr:uid="{00000000-0005-0000-0000-000048010000}"/>
    <cellStyle name="Comma 2 19 5" xfId="996" xr:uid="{00000000-0005-0000-0000-000049010000}"/>
    <cellStyle name="Comma 2 19 6" xfId="1349" xr:uid="{00000000-0005-0000-0000-00004A010000}"/>
    <cellStyle name="Comma 2 19 7" xfId="1829" xr:uid="{00000000-0005-0000-0000-00004B010000}"/>
    <cellStyle name="Comma 2 2" xfId="38" xr:uid="{00000000-0005-0000-0000-00004C010000}"/>
    <cellStyle name="Comma 2 2 2" xfId="39" xr:uid="{00000000-0005-0000-0000-00004D010000}"/>
    <cellStyle name="Comma 2 2 3" xfId="40" xr:uid="{00000000-0005-0000-0000-00004E010000}"/>
    <cellStyle name="Comma 2 2 4" xfId="41" xr:uid="{00000000-0005-0000-0000-00004F010000}"/>
    <cellStyle name="Comma 2 2 5" xfId="42" xr:uid="{00000000-0005-0000-0000-000050010000}"/>
    <cellStyle name="Comma 2 2 6" xfId="43" xr:uid="{00000000-0005-0000-0000-000051010000}"/>
    <cellStyle name="Comma 2 2 6 2" xfId="260" xr:uid="{00000000-0005-0000-0000-000052010000}"/>
    <cellStyle name="Comma 2 2 6 2 2" xfId="453" xr:uid="{00000000-0005-0000-0000-000053010000}"/>
    <cellStyle name="Comma 2 2 6 2 2 2" xfId="835" xr:uid="{00000000-0005-0000-0000-000054010000}"/>
    <cellStyle name="Comma 2 2 6 2 2 3" xfId="1190" xr:uid="{00000000-0005-0000-0000-000055010000}"/>
    <cellStyle name="Comma 2 2 6 2 2 4" xfId="1543" xr:uid="{00000000-0005-0000-0000-000056010000}"/>
    <cellStyle name="Comma 2 2 6 2 3" xfId="661" xr:uid="{00000000-0005-0000-0000-000057010000}"/>
    <cellStyle name="Comma 2 2 6 2 4" xfId="1021" xr:uid="{00000000-0005-0000-0000-000058010000}"/>
    <cellStyle name="Comma 2 2 6 2 5" xfId="1374" xr:uid="{00000000-0005-0000-0000-000059010000}"/>
    <cellStyle name="Comma 2 2 6 3" xfId="371" xr:uid="{00000000-0005-0000-0000-00005A010000}"/>
    <cellStyle name="Comma 2 2 6 3 2" xfId="755" xr:uid="{00000000-0005-0000-0000-00005B010000}"/>
    <cellStyle name="Comma 2 2 6 3 3" xfId="1114" xr:uid="{00000000-0005-0000-0000-00005C010000}"/>
    <cellStyle name="Comma 2 2 6 3 4" xfId="1467" xr:uid="{00000000-0005-0000-0000-00005D010000}"/>
    <cellStyle name="Comma 2 2 6 4" xfId="581" xr:uid="{00000000-0005-0000-0000-00005E010000}"/>
    <cellStyle name="Comma 2 2 6 5" xfId="941" xr:uid="{00000000-0005-0000-0000-00005F010000}"/>
    <cellStyle name="Comma 2 2 6 6" xfId="1294" xr:uid="{00000000-0005-0000-0000-000060010000}"/>
    <cellStyle name="Comma 2 2 6 7" xfId="1798" xr:uid="{00000000-0005-0000-0000-000061010000}"/>
    <cellStyle name="Comma 2 2 7" xfId="44" xr:uid="{00000000-0005-0000-0000-000062010000}"/>
    <cellStyle name="Comma 2 2 7 2" xfId="261" xr:uid="{00000000-0005-0000-0000-000063010000}"/>
    <cellStyle name="Comma 2 2 7 2 2" xfId="454" xr:uid="{00000000-0005-0000-0000-000064010000}"/>
    <cellStyle name="Comma 2 2 7 2 2 2" xfId="836" xr:uid="{00000000-0005-0000-0000-000065010000}"/>
    <cellStyle name="Comma 2 2 7 2 2 3" xfId="1191" xr:uid="{00000000-0005-0000-0000-000066010000}"/>
    <cellStyle name="Comma 2 2 7 2 2 4" xfId="1544" xr:uid="{00000000-0005-0000-0000-000067010000}"/>
    <cellStyle name="Comma 2 2 7 2 3" xfId="662" xr:uid="{00000000-0005-0000-0000-000068010000}"/>
    <cellStyle name="Comma 2 2 7 2 4" xfId="1022" xr:uid="{00000000-0005-0000-0000-000069010000}"/>
    <cellStyle name="Comma 2 2 7 2 5" xfId="1375" xr:uid="{00000000-0005-0000-0000-00006A010000}"/>
    <cellStyle name="Comma 2 2 7 3" xfId="372" xr:uid="{00000000-0005-0000-0000-00006B010000}"/>
    <cellStyle name="Comma 2 2 7 3 2" xfId="756" xr:uid="{00000000-0005-0000-0000-00006C010000}"/>
    <cellStyle name="Comma 2 2 7 3 3" xfId="1115" xr:uid="{00000000-0005-0000-0000-00006D010000}"/>
    <cellStyle name="Comma 2 2 7 3 4" xfId="1468" xr:uid="{00000000-0005-0000-0000-00006E010000}"/>
    <cellStyle name="Comma 2 2 7 4" xfId="582" xr:uid="{00000000-0005-0000-0000-00006F010000}"/>
    <cellStyle name="Comma 2 2 7 5" xfId="942" xr:uid="{00000000-0005-0000-0000-000070010000}"/>
    <cellStyle name="Comma 2 2 7 6" xfId="1295" xr:uid="{00000000-0005-0000-0000-000071010000}"/>
    <cellStyle name="Comma 2 2 7 7" xfId="1799" xr:uid="{00000000-0005-0000-0000-000072010000}"/>
    <cellStyle name="Comma 2 2 8" xfId="178" xr:uid="{00000000-0005-0000-0000-000073010000}"/>
    <cellStyle name="Comma 2 20" xfId="302" xr:uid="{00000000-0005-0000-0000-000074010000}"/>
    <cellStyle name="Comma 2 3" xfId="45" xr:uid="{00000000-0005-0000-0000-000075010000}"/>
    <cellStyle name="Comma 2 4" xfId="46" xr:uid="{00000000-0005-0000-0000-000076010000}"/>
    <cellStyle name="Comma 2 4 2" xfId="1712" xr:uid="{00000000-0005-0000-0000-000077010000}"/>
    <cellStyle name="Comma 2 5" xfId="47" xr:uid="{00000000-0005-0000-0000-000078010000}"/>
    <cellStyle name="Comma 2 6" xfId="48" xr:uid="{00000000-0005-0000-0000-000079010000}"/>
    <cellStyle name="Comma 2 7" xfId="49" xr:uid="{00000000-0005-0000-0000-00007A010000}"/>
    <cellStyle name="Comma 2 8" xfId="50" xr:uid="{00000000-0005-0000-0000-00007B010000}"/>
    <cellStyle name="Comma 2 9" xfId="51" xr:uid="{00000000-0005-0000-0000-00007C010000}"/>
    <cellStyle name="Comma 3" xfId="2" xr:uid="{00000000-0005-0000-0000-00007D010000}"/>
    <cellStyle name="Comma 3 2" xfId="179" xr:uid="{00000000-0005-0000-0000-00007E010000}"/>
    <cellStyle name="Comma 4" xfId="52" xr:uid="{00000000-0005-0000-0000-00007F010000}"/>
    <cellStyle name="Comma 4 2" xfId="53" xr:uid="{00000000-0005-0000-0000-000080010000}"/>
    <cellStyle name="Comma 4 2 2" xfId="1747" xr:uid="{00000000-0005-0000-0000-000081010000}"/>
    <cellStyle name="Comma 4 2 3" xfId="1678" xr:uid="{00000000-0005-0000-0000-000082010000}"/>
    <cellStyle name="Comma 4 3" xfId="173" xr:uid="{00000000-0005-0000-0000-000083010000}"/>
    <cellStyle name="Comma 4 3 2" xfId="322" xr:uid="{00000000-0005-0000-0000-000084010000}"/>
    <cellStyle name="Comma 4 3 2 2" xfId="503" xr:uid="{00000000-0005-0000-0000-000085010000}"/>
    <cellStyle name="Comma 4 3 2 2 2" xfId="881" xr:uid="{00000000-0005-0000-0000-000086010000}"/>
    <cellStyle name="Comma 4 3 2 2 3" xfId="1236" xr:uid="{00000000-0005-0000-0000-000087010000}"/>
    <cellStyle name="Comma 4 3 2 2 4" xfId="1589" xr:uid="{00000000-0005-0000-0000-000088010000}"/>
    <cellStyle name="Comma 4 3 2 3" xfId="707" xr:uid="{00000000-0005-0000-0000-000089010000}"/>
    <cellStyle name="Comma 4 3 2 4" xfId="1067" xr:uid="{00000000-0005-0000-0000-00008A010000}"/>
    <cellStyle name="Comma 4 3 2 5" xfId="1420" xr:uid="{00000000-0005-0000-0000-00008B010000}"/>
    <cellStyle name="Comma 4 3 3" xfId="373" xr:uid="{00000000-0005-0000-0000-00008C010000}"/>
    <cellStyle name="Comma 4 3 3 2" xfId="757" xr:uid="{00000000-0005-0000-0000-00008D010000}"/>
    <cellStyle name="Comma 4 3 3 3" xfId="1116" xr:uid="{00000000-0005-0000-0000-00008E010000}"/>
    <cellStyle name="Comma 4 3 3 4" xfId="1469" xr:uid="{00000000-0005-0000-0000-00008F010000}"/>
    <cellStyle name="Comma 4 3 4" xfId="618" xr:uid="{00000000-0005-0000-0000-000090010000}"/>
    <cellStyle name="Comma 4 3 5" xfId="978" xr:uid="{00000000-0005-0000-0000-000091010000}"/>
    <cellStyle name="Comma 4 3 6" xfId="1331" xr:uid="{00000000-0005-0000-0000-000092010000}"/>
    <cellStyle name="Comma 4 3 7" xfId="1720" xr:uid="{00000000-0005-0000-0000-000093010000}"/>
    <cellStyle name="Comma 4 4" xfId="233" xr:uid="{00000000-0005-0000-0000-000094010000}"/>
    <cellStyle name="Comma 4 5" xfId="340" xr:uid="{00000000-0005-0000-0000-000095010000}"/>
    <cellStyle name="Comma 4 5 2" xfId="521" xr:uid="{00000000-0005-0000-0000-000096010000}"/>
    <cellStyle name="Comma 4 5 2 2" xfId="899" xr:uid="{00000000-0005-0000-0000-000097010000}"/>
    <cellStyle name="Comma 4 5 2 3" xfId="1254" xr:uid="{00000000-0005-0000-0000-000098010000}"/>
    <cellStyle name="Comma 4 5 2 4" xfId="1607" xr:uid="{00000000-0005-0000-0000-000099010000}"/>
    <cellStyle name="Comma 4 5 3" xfId="725" xr:uid="{00000000-0005-0000-0000-00009A010000}"/>
    <cellStyle name="Comma 4 5 4" xfId="1085" xr:uid="{00000000-0005-0000-0000-00009B010000}"/>
    <cellStyle name="Comma 4 5 5" xfId="1438" xr:uid="{00000000-0005-0000-0000-00009C010000}"/>
    <cellStyle name="Comma 4 6" xfId="536" xr:uid="{00000000-0005-0000-0000-00009D010000}"/>
    <cellStyle name="Comma 4 6 2" xfId="914" xr:uid="{00000000-0005-0000-0000-00009E010000}"/>
    <cellStyle name="Comma 4 6 3" xfId="1269" xr:uid="{00000000-0005-0000-0000-00009F010000}"/>
    <cellStyle name="Comma 4 6 4" xfId="1622" xr:uid="{00000000-0005-0000-0000-0000A0010000}"/>
    <cellStyle name="Comma 4 7" xfId="1642" xr:uid="{00000000-0005-0000-0000-0000A1010000}"/>
    <cellStyle name="Comma 5" xfId="54" xr:uid="{00000000-0005-0000-0000-0000A2010000}"/>
    <cellStyle name="Comma 5 2" xfId="55" xr:uid="{00000000-0005-0000-0000-0000A3010000}"/>
    <cellStyle name="Comma 5 3" xfId="56" xr:uid="{00000000-0005-0000-0000-0000A4010000}"/>
    <cellStyle name="Comma 5 4" xfId="234" xr:uid="{00000000-0005-0000-0000-0000A5010000}"/>
    <cellStyle name="Comma 5 4 2" xfId="332" xr:uid="{00000000-0005-0000-0000-0000A6010000}"/>
    <cellStyle name="Comma 5 4 2 2" xfId="513" xr:uid="{00000000-0005-0000-0000-0000A7010000}"/>
    <cellStyle name="Comma 5 4 2 2 2" xfId="891" xr:uid="{00000000-0005-0000-0000-0000A8010000}"/>
    <cellStyle name="Comma 5 4 2 2 3" xfId="1246" xr:uid="{00000000-0005-0000-0000-0000A9010000}"/>
    <cellStyle name="Comma 5 4 2 2 4" xfId="1599" xr:uid="{00000000-0005-0000-0000-0000AA010000}"/>
    <cellStyle name="Comma 5 4 2 3" xfId="717" xr:uid="{00000000-0005-0000-0000-0000AB010000}"/>
    <cellStyle name="Comma 5 4 2 4" xfId="1077" xr:uid="{00000000-0005-0000-0000-0000AC010000}"/>
    <cellStyle name="Comma 5 4 2 5" xfId="1430" xr:uid="{00000000-0005-0000-0000-0000AD010000}"/>
    <cellStyle name="Comma 5 4 3" xfId="374" xr:uid="{00000000-0005-0000-0000-0000AE010000}"/>
    <cellStyle name="Comma 5 4 3 2" xfId="758" xr:uid="{00000000-0005-0000-0000-0000AF010000}"/>
    <cellStyle name="Comma 5 4 3 3" xfId="1117" xr:uid="{00000000-0005-0000-0000-0000B0010000}"/>
    <cellStyle name="Comma 5 4 3 4" xfId="1470" xr:uid="{00000000-0005-0000-0000-0000B1010000}"/>
    <cellStyle name="Comma 5 4 4" xfId="640" xr:uid="{00000000-0005-0000-0000-0000B2010000}"/>
    <cellStyle name="Comma 5 4 5" xfId="1000" xr:uid="{00000000-0005-0000-0000-0000B3010000}"/>
    <cellStyle name="Comma 5 4 6" xfId="1353" xr:uid="{00000000-0005-0000-0000-0000B4010000}"/>
    <cellStyle name="Comma 5 4 7" xfId="1833" xr:uid="{00000000-0005-0000-0000-0000B5010000}"/>
    <cellStyle name="Comma 5 5" xfId="241" xr:uid="{00000000-0005-0000-0000-0000B6010000}"/>
    <cellStyle name="Comma 5 5 2" xfId="335" xr:uid="{00000000-0005-0000-0000-0000B7010000}"/>
    <cellStyle name="Comma 5 5 2 2" xfId="516" xr:uid="{00000000-0005-0000-0000-0000B8010000}"/>
    <cellStyle name="Comma 5 5 2 2 2" xfId="894" xr:uid="{00000000-0005-0000-0000-0000B9010000}"/>
    <cellStyle name="Comma 5 5 2 2 3" xfId="1249" xr:uid="{00000000-0005-0000-0000-0000BA010000}"/>
    <cellStyle name="Comma 5 5 2 2 4" xfId="1602" xr:uid="{00000000-0005-0000-0000-0000BB010000}"/>
    <cellStyle name="Comma 5 5 2 3" xfId="720" xr:uid="{00000000-0005-0000-0000-0000BC010000}"/>
    <cellStyle name="Comma 5 5 2 4" xfId="1080" xr:uid="{00000000-0005-0000-0000-0000BD010000}"/>
    <cellStyle name="Comma 5 5 2 5" xfId="1433" xr:uid="{00000000-0005-0000-0000-0000BE010000}"/>
    <cellStyle name="Comma 5 5 3" xfId="375" xr:uid="{00000000-0005-0000-0000-0000BF010000}"/>
    <cellStyle name="Comma 5 5 3 2" xfId="759" xr:uid="{00000000-0005-0000-0000-0000C0010000}"/>
    <cellStyle name="Comma 5 5 3 3" xfId="1118" xr:uid="{00000000-0005-0000-0000-0000C1010000}"/>
    <cellStyle name="Comma 5 5 3 4" xfId="1471" xr:uid="{00000000-0005-0000-0000-0000C2010000}"/>
    <cellStyle name="Comma 5 5 4" xfId="643" xr:uid="{00000000-0005-0000-0000-0000C3010000}"/>
    <cellStyle name="Comma 5 5 5" xfId="1003" xr:uid="{00000000-0005-0000-0000-0000C4010000}"/>
    <cellStyle name="Comma 5 5 6" xfId="1356" xr:uid="{00000000-0005-0000-0000-0000C5010000}"/>
    <cellStyle name="Comma 5 5 7" xfId="1836" xr:uid="{00000000-0005-0000-0000-0000C6010000}"/>
    <cellStyle name="Comma 6" xfId="57" xr:uid="{00000000-0005-0000-0000-0000C7010000}"/>
    <cellStyle name="Comma 6 10" xfId="1647" xr:uid="{00000000-0005-0000-0000-0000C8010000}"/>
    <cellStyle name="Comma 6 2" xfId="232" xr:uid="{00000000-0005-0000-0000-0000C9010000}"/>
    <cellStyle name="Comma 6 2 2" xfId="1751" xr:uid="{00000000-0005-0000-0000-0000CA010000}"/>
    <cellStyle name="Comma 6 2 3" xfId="1682" xr:uid="{00000000-0005-0000-0000-0000CB010000}"/>
    <cellStyle name="Comma 6 3" xfId="262" xr:uid="{00000000-0005-0000-0000-0000CC010000}"/>
    <cellStyle name="Comma 6 3 2" xfId="455" xr:uid="{00000000-0005-0000-0000-0000CD010000}"/>
    <cellStyle name="Comma 6 3 2 2" xfId="837" xr:uid="{00000000-0005-0000-0000-0000CE010000}"/>
    <cellStyle name="Comma 6 3 2 3" xfId="1192" xr:uid="{00000000-0005-0000-0000-0000CF010000}"/>
    <cellStyle name="Comma 6 3 2 4" xfId="1545" xr:uid="{00000000-0005-0000-0000-0000D0010000}"/>
    <cellStyle name="Comma 6 3 3" xfId="663" xr:uid="{00000000-0005-0000-0000-0000D1010000}"/>
    <cellStyle name="Comma 6 3 4" xfId="1023" xr:uid="{00000000-0005-0000-0000-0000D2010000}"/>
    <cellStyle name="Comma 6 3 5" xfId="1376" xr:uid="{00000000-0005-0000-0000-0000D3010000}"/>
    <cellStyle name="Comma 6 3 6" xfId="1724" xr:uid="{00000000-0005-0000-0000-0000D4010000}"/>
    <cellStyle name="Comma 6 4" xfId="345" xr:uid="{00000000-0005-0000-0000-0000D5010000}"/>
    <cellStyle name="Comma 6 4 2" xfId="526" xr:uid="{00000000-0005-0000-0000-0000D6010000}"/>
    <cellStyle name="Comma 6 4 2 2" xfId="904" xr:uid="{00000000-0005-0000-0000-0000D7010000}"/>
    <cellStyle name="Comma 6 4 2 3" xfId="1259" xr:uid="{00000000-0005-0000-0000-0000D8010000}"/>
    <cellStyle name="Comma 6 4 2 4" xfId="1612" xr:uid="{00000000-0005-0000-0000-0000D9010000}"/>
    <cellStyle name="Comma 6 4 3" xfId="730" xr:uid="{00000000-0005-0000-0000-0000DA010000}"/>
    <cellStyle name="Comma 6 4 4" xfId="1090" xr:uid="{00000000-0005-0000-0000-0000DB010000}"/>
    <cellStyle name="Comma 6 4 5" xfId="1443" xr:uid="{00000000-0005-0000-0000-0000DC010000}"/>
    <cellStyle name="Comma 6 5" xfId="376" xr:uid="{00000000-0005-0000-0000-0000DD010000}"/>
    <cellStyle name="Comma 6 5 2" xfId="760" xr:uid="{00000000-0005-0000-0000-0000DE010000}"/>
    <cellStyle name="Comma 6 5 3" xfId="1119" xr:uid="{00000000-0005-0000-0000-0000DF010000}"/>
    <cellStyle name="Comma 6 5 4" xfId="1472" xr:uid="{00000000-0005-0000-0000-0000E0010000}"/>
    <cellStyle name="Comma 6 6" xfId="541" xr:uid="{00000000-0005-0000-0000-0000E1010000}"/>
    <cellStyle name="Comma 6 6 2" xfId="919" xr:uid="{00000000-0005-0000-0000-0000E2010000}"/>
    <cellStyle name="Comma 6 6 3" xfId="1274" xr:uid="{00000000-0005-0000-0000-0000E3010000}"/>
    <cellStyle name="Comma 6 6 4" xfId="1627" xr:uid="{00000000-0005-0000-0000-0000E4010000}"/>
    <cellStyle name="Comma 6 7" xfId="583" xr:uid="{00000000-0005-0000-0000-0000E5010000}"/>
    <cellStyle name="Comma 6 8" xfId="943" xr:uid="{00000000-0005-0000-0000-0000E6010000}"/>
    <cellStyle name="Comma 6 9" xfId="1296" xr:uid="{00000000-0005-0000-0000-0000E7010000}"/>
    <cellStyle name="Comma 7" xfId="58" xr:uid="{00000000-0005-0000-0000-0000E8010000}"/>
    <cellStyle name="Comma 7 2" xfId="263" xr:uid="{00000000-0005-0000-0000-0000E9010000}"/>
    <cellStyle name="Comma 7 2 2" xfId="456" xr:uid="{00000000-0005-0000-0000-0000EA010000}"/>
    <cellStyle name="Comma 7 2 2 2" xfId="838" xr:uid="{00000000-0005-0000-0000-0000EB010000}"/>
    <cellStyle name="Comma 7 2 2 3" xfId="1193" xr:uid="{00000000-0005-0000-0000-0000EC010000}"/>
    <cellStyle name="Comma 7 2 2 4" xfId="1546" xr:uid="{00000000-0005-0000-0000-0000ED010000}"/>
    <cellStyle name="Comma 7 2 2 5" xfId="1761" xr:uid="{00000000-0005-0000-0000-0000EE010000}"/>
    <cellStyle name="Comma 7 2 3" xfId="664" xr:uid="{00000000-0005-0000-0000-0000EF010000}"/>
    <cellStyle name="Comma 7 2 4" xfId="1024" xr:uid="{00000000-0005-0000-0000-0000F0010000}"/>
    <cellStyle name="Comma 7 2 5" xfId="1377" xr:uid="{00000000-0005-0000-0000-0000F1010000}"/>
    <cellStyle name="Comma 7 2 6" xfId="1694" xr:uid="{00000000-0005-0000-0000-0000F2010000}"/>
    <cellStyle name="Comma 7 3" xfId="377" xr:uid="{00000000-0005-0000-0000-0000F3010000}"/>
    <cellStyle name="Comma 7 3 2" xfId="761" xr:uid="{00000000-0005-0000-0000-0000F4010000}"/>
    <cellStyle name="Comma 7 3 3" xfId="1120" xr:uid="{00000000-0005-0000-0000-0000F5010000}"/>
    <cellStyle name="Comma 7 3 4" xfId="1473" xr:uid="{00000000-0005-0000-0000-0000F6010000}"/>
    <cellStyle name="Comma 7 3 5" xfId="1736" xr:uid="{00000000-0005-0000-0000-0000F7010000}"/>
    <cellStyle name="Comma 7 4" xfId="555" xr:uid="{00000000-0005-0000-0000-0000F8010000}"/>
    <cellStyle name="Comma 7 4 2" xfId="931" xr:uid="{00000000-0005-0000-0000-0000F9010000}"/>
    <cellStyle name="Comma 7 4 3" xfId="1285" xr:uid="{00000000-0005-0000-0000-0000FA010000}"/>
    <cellStyle name="Comma 7 4 4" xfId="1638" xr:uid="{00000000-0005-0000-0000-0000FB010000}"/>
    <cellStyle name="Comma 7 5" xfId="584" xr:uid="{00000000-0005-0000-0000-0000FC010000}"/>
    <cellStyle name="Comma 7 6" xfId="944" xr:uid="{00000000-0005-0000-0000-0000FD010000}"/>
    <cellStyle name="Comma 7 7" xfId="1297" xr:uid="{00000000-0005-0000-0000-0000FE010000}"/>
    <cellStyle name="Comma 7 8" xfId="1659" xr:uid="{00000000-0005-0000-0000-0000FF010000}"/>
    <cellStyle name="Comma 8" xfId="59" xr:uid="{00000000-0005-0000-0000-000000020000}"/>
    <cellStyle name="Comma 8 2" xfId="264" xr:uid="{00000000-0005-0000-0000-000001020000}"/>
    <cellStyle name="Comma 8 2 2" xfId="457" xr:uid="{00000000-0005-0000-0000-000002020000}"/>
    <cellStyle name="Comma 8 2 2 2" xfId="839" xr:uid="{00000000-0005-0000-0000-000003020000}"/>
    <cellStyle name="Comma 8 2 2 3" xfId="1194" xr:uid="{00000000-0005-0000-0000-000004020000}"/>
    <cellStyle name="Comma 8 2 2 4" xfId="1547" xr:uid="{00000000-0005-0000-0000-000005020000}"/>
    <cellStyle name="Comma 8 2 3" xfId="665" xr:uid="{00000000-0005-0000-0000-000006020000}"/>
    <cellStyle name="Comma 8 2 4" xfId="1025" xr:uid="{00000000-0005-0000-0000-000007020000}"/>
    <cellStyle name="Comma 8 2 5" xfId="1378" xr:uid="{00000000-0005-0000-0000-000008020000}"/>
    <cellStyle name="Comma 8 3" xfId="378" xr:uid="{00000000-0005-0000-0000-000009020000}"/>
    <cellStyle name="Comma 8 3 2" xfId="762" xr:uid="{00000000-0005-0000-0000-00000A020000}"/>
    <cellStyle name="Comma 8 3 3" xfId="1121" xr:uid="{00000000-0005-0000-0000-00000B020000}"/>
    <cellStyle name="Comma 8 3 4" xfId="1474" xr:uid="{00000000-0005-0000-0000-00000C020000}"/>
    <cellStyle name="Comma 8 4" xfId="585" xr:uid="{00000000-0005-0000-0000-00000D020000}"/>
    <cellStyle name="Comma 8 5" xfId="945" xr:uid="{00000000-0005-0000-0000-00000E020000}"/>
    <cellStyle name="Comma 8 6" xfId="1298" xr:uid="{00000000-0005-0000-0000-00000F020000}"/>
    <cellStyle name="Comma 8 7" xfId="1708" xr:uid="{00000000-0005-0000-0000-000010020000}"/>
    <cellStyle name="Comma 9" xfId="60" xr:uid="{00000000-0005-0000-0000-000011020000}"/>
    <cellStyle name="CPL" xfId="556" xr:uid="{00000000-0005-0000-0000-000012020000}"/>
    <cellStyle name="Currency 2" xfId="61" xr:uid="{00000000-0005-0000-0000-000013020000}"/>
    <cellStyle name="Currency 2 2" xfId="62" xr:uid="{00000000-0005-0000-0000-000014020000}"/>
    <cellStyle name="Currency 2 3" xfId="557" xr:uid="{00000000-0005-0000-0000-000015020000}"/>
    <cellStyle name="Currency 3" xfId="63" xr:uid="{00000000-0005-0000-0000-000016020000}"/>
    <cellStyle name="Currency 3 2" xfId="558" xr:uid="{00000000-0005-0000-0000-000017020000}"/>
    <cellStyle name="Currency 4" xfId="64" xr:uid="{00000000-0005-0000-0000-000018020000}"/>
    <cellStyle name="Currency 4 2" xfId="265" xr:uid="{00000000-0005-0000-0000-000019020000}"/>
    <cellStyle name="Currency 4 2 2" xfId="458" xr:uid="{00000000-0005-0000-0000-00001A020000}"/>
    <cellStyle name="Currency 4 2 2 2" xfId="840" xr:uid="{00000000-0005-0000-0000-00001B020000}"/>
    <cellStyle name="Currency 4 2 2 3" xfId="1195" xr:uid="{00000000-0005-0000-0000-00001C020000}"/>
    <cellStyle name="Currency 4 2 2 4" xfId="1548" xr:uid="{00000000-0005-0000-0000-00001D020000}"/>
    <cellStyle name="Currency 4 2 3" xfId="666" xr:uid="{00000000-0005-0000-0000-00001E020000}"/>
    <cellStyle name="Currency 4 2 4" xfId="1026" xr:uid="{00000000-0005-0000-0000-00001F020000}"/>
    <cellStyle name="Currency 4 2 5" xfId="1379" xr:uid="{00000000-0005-0000-0000-000020020000}"/>
    <cellStyle name="Currency 4 3" xfId="379" xr:uid="{00000000-0005-0000-0000-000021020000}"/>
    <cellStyle name="Currency 4 3 2" xfId="763" xr:uid="{00000000-0005-0000-0000-000022020000}"/>
    <cellStyle name="Currency 4 3 3" xfId="1122" xr:uid="{00000000-0005-0000-0000-000023020000}"/>
    <cellStyle name="Currency 4 3 4" xfId="1475" xr:uid="{00000000-0005-0000-0000-000024020000}"/>
    <cellStyle name="Currency 4 4" xfId="586" xr:uid="{00000000-0005-0000-0000-000025020000}"/>
    <cellStyle name="Currency 4 5" xfId="946" xr:uid="{00000000-0005-0000-0000-000026020000}"/>
    <cellStyle name="Currency 4 6" xfId="1299" xr:uid="{00000000-0005-0000-0000-000027020000}"/>
    <cellStyle name="Currency 4 7" xfId="1800" xr:uid="{00000000-0005-0000-0000-000028020000}"/>
    <cellStyle name="Currency 5" xfId="225" xr:uid="{00000000-0005-0000-0000-000029020000}"/>
    <cellStyle name="DLN" xfId="559" xr:uid="{00000000-0005-0000-0000-00002A020000}"/>
    <cellStyle name="Double Asterick" xfId="560" xr:uid="{00000000-0005-0000-0000-00002B020000}"/>
    <cellStyle name="EIN" xfId="561" xr:uid="{00000000-0005-0000-0000-00002C020000}"/>
    <cellStyle name="Explanatory Text" xfId="199" builtinId="53" customBuiltin="1"/>
    <cellStyle name="Followed Hyperlink" xfId="1849" builtinId="9" customBuiltin="1"/>
    <cellStyle name="Font: Calibri, 9pt regular" xfId="1847" xr:uid="{00000000-0005-0000-0000-00002F020000}"/>
    <cellStyle name="Footnotes: all except top row" xfId="1850" xr:uid="{00000000-0005-0000-0000-000030020000}"/>
    <cellStyle name="Footnotes: top row" xfId="1845" xr:uid="{00000000-0005-0000-0000-000031020000}"/>
    <cellStyle name="Good" xfId="190" builtinId="26" customBuiltin="1"/>
    <cellStyle name="Header: bottom row" xfId="1840" xr:uid="{00000000-0005-0000-0000-000033020000}"/>
    <cellStyle name="Header: top rows" xfId="1842" xr:uid="{00000000-0005-0000-0000-000034020000}"/>
    <cellStyle name="Heading 1" xfId="186" builtinId="16" customBuiltin="1"/>
    <cellStyle name="Heading 2" xfId="187" builtinId="17" customBuiltin="1"/>
    <cellStyle name="Heading 3" xfId="188" builtinId="18" customBuiltin="1"/>
    <cellStyle name="Heading 4" xfId="189" builtinId="19" customBuiltin="1"/>
    <cellStyle name="Hyperlink 2" xfId="65" xr:uid="{00000000-0005-0000-0000-000039020000}"/>
    <cellStyle name="Hyperlink 3" xfId="562" xr:uid="{00000000-0005-0000-0000-00003A020000}"/>
    <cellStyle name="Hyperlink 3 2" xfId="1848" xr:uid="{00000000-0005-0000-0000-00003B020000}"/>
    <cellStyle name="Hyperlink 4" xfId="1781" xr:uid="{00000000-0005-0000-0000-00003C020000}"/>
    <cellStyle name="Input" xfId="193" builtinId="20" customBuiltin="1"/>
    <cellStyle name="Linked Cell" xfId="196" builtinId="24" customBuiltin="1"/>
    <cellStyle name="Neutral" xfId="192" builtinId="28" customBuiltin="1"/>
    <cellStyle name="Normal" xfId="0" builtinId="0"/>
    <cellStyle name="Normal 10" xfId="66" xr:uid="{00000000-0005-0000-0000-000041020000}"/>
    <cellStyle name="Normal 10 2" xfId="172" xr:uid="{00000000-0005-0000-0000-000042020000}"/>
    <cellStyle name="Normal 10 3" xfId="266" xr:uid="{00000000-0005-0000-0000-000043020000}"/>
    <cellStyle name="Normal 10 3 2" xfId="459" xr:uid="{00000000-0005-0000-0000-000044020000}"/>
    <cellStyle name="Normal 10 3 2 2" xfId="841" xr:uid="{00000000-0005-0000-0000-000045020000}"/>
    <cellStyle name="Normal 10 3 2 3" xfId="1196" xr:uid="{00000000-0005-0000-0000-000046020000}"/>
    <cellStyle name="Normal 10 3 2 4" xfId="1549" xr:uid="{00000000-0005-0000-0000-000047020000}"/>
    <cellStyle name="Normal 10 3 3" xfId="667" xr:uid="{00000000-0005-0000-0000-000048020000}"/>
    <cellStyle name="Normal 10 3 4" xfId="1027" xr:uid="{00000000-0005-0000-0000-000049020000}"/>
    <cellStyle name="Normal 10 3 5" xfId="1380" xr:uid="{00000000-0005-0000-0000-00004A020000}"/>
    <cellStyle name="Normal 10 4" xfId="380" xr:uid="{00000000-0005-0000-0000-00004B020000}"/>
    <cellStyle name="Normal 10 4 2" xfId="764" xr:uid="{00000000-0005-0000-0000-00004C020000}"/>
    <cellStyle name="Normal 10 4 3" xfId="1123" xr:uid="{00000000-0005-0000-0000-00004D020000}"/>
    <cellStyle name="Normal 10 4 4" xfId="1476" xr:uid="{00000000-0005-0000-0000-00004E020000}"/>
    <cellStyle name="Normal 10 5" xfId="587" xr:uid="{00000000-0005-0000-0000-00004F020000}"/>
    <cellStyle name="Normal 10 6" xfId="947" xr:uid="{00000000-0005-0000-0000-000050020000}"/>
    <cellStyle name="Normal 10 7" xfId="1300" xr:uid="{00000000-0005-0000-0000-000051020000}"/>
    <cellStyle name="Normal 10 8" xfId="1801" xr:uid="{00000000-0005-0000-0000-000052020000}"/>
    <cellStyle name="Normal 11" xfId="67" xr:uid="{00000000-0005-0000-0000-000053020000}"/>
    <cellStyle name="Normal 11 10" xfId="1301" xr:uid="{00000000-0005-0000-0000-000054020000}"/>
    <cellStyle name="Normal 11 11" xfId="1643" xr:uid="{00000000-0005-0000-0000-000055020000}"/>
    <cellStyle name="Normal 11 2" xfId="176" xr:uid="{00000000-0005-0000-0000-000056020000}"/>
    <cellStyle name="Normal 11 2 2" xfId="323" xr:uid="{00000000-0005-0000-0000-000057020000}"/>
    <cellStyle name="Normal 11 2 2 2" xfId="504" xr:uid="{00000000-0005-0000-0000-000058020000}"/>
    <cellStyle name="Normal 11 2 2 2 2" xfId="882" xr:uid="{00000000-0005-0000-0000-000059020000}"/>
    <cellStyle name="Normal 11 2 2 2 2 2" xfId="1760" xr:uid="{00000000-0005-0000-0000-00005A020000}"/>
    <cellStyle name="Normal 11 2 2 2 3" xfId="1237" xr:uid="{00000000-0005-0000-0000-00005B020000}"/>
    <cellStyle name="Normal 11 2 2 2 4" xfId="1590" xr:uid="{00000000-0005-0000-0000-00005C020000}"/>
    <cellStyle name="Normal 11 2 2 2 5" xfId="1692" xr:uid="{00000000-0005-0000-0000-00005D020000}"/>
    <cellStyle name="Normal 11 2 2 3" xfId="552" xr:uid="{00000000-0005-0000-0000-00005E020000}"/>
    <cellStyle name="Normal 11 2 2 3 2" xfId="929" xr:uid="{00000000-0005-0000-0000-00005F020000}"/>
    <cellStyle name="Normal 11 2 2 3 3" xfId="1284" xr:uid="{00000000-0005-0000-0000-000060020000}"/>
    <cellStyle name="Normal 11 2 2 3 4" xfId="1637" xr:uid="{00000000-0005-0000-0000-000061020000}"/>
    <cellStyle name="Normal 11 2 2 3 5" xfId="1734" xr:uid="{00000000-0005-0000-0000-000062020000}"/>
    <cellStyle name="Normal 11 2 2 4" xfId="708" xr:uid="{00000000-0005-0000-0000-000063020000}"/>
    <cellStyle name="Normal 11 2 2 5" xfId="1068" xr:uid="{00000000-0005-0000-0000-000064020000}"/>
    <cellStyle name="Normal 11 2 2 6" xfId="1421" xr:uid="{00000000-0005-0000-0000-000065020000}"/>
    <cellStyle name="Normal 11 2 2 7" xfId="1657" xr:uid="{00000000-0005-0000-0000-000066020000}"/>
    <cellStyle name="Normal 11 2 3" xfId="347" xr:uid="{00000000-0005-0000-0000-000067020000}"/>
    <cellStyle name="Normal 11 2 3 2" xfId="528" xr:uid="{00000000-0005-0000-0000-000068020000}"/>
    <cellStyle name="Normal 11 2 3 2 2" xfId="906" xr:uid="{00000000-0005-0000-0000-000069020000}"/>
    <cellStyle name="Normal 11 2 3 2 3" xfId="1261" xr:uid="{00000000-0005-0000-0000-00006A020000}"/>
    <cellStyle name="Normal 11 2 3 2 4" xfId="1614" xr:uid="{00000000-0005-0000-0000-00006B020000}"/>
    <cellStyle name="Normal 11 2 3 2 5" xfId="1743" xr:uid="{00000000-0005-0000-0000-00006C020000}"/>
    <cellStyle name="Normal 11 2 3 3" xfId="732" xr:uid="{00000000-0005-0000-0000-00006D020000}"/>
    <cellStyle name="Normal 11 2 3 4" xfId="1092" xr:uid="{00000000-0005-0000-0000-00006E020000}"/>
    <cellStyle name="Normal 11 2 3 5" xfId="1445" xr:uid="{00000000-0005-0000-0000-00006F020000}"/>
    <cellStyle name="Normal 11 2 3 6" xfId="1668" xr:uid="{00000000-0005-0000-0000-000070020000}"/>
    <cellStyle name="Normal 11 2 4" xfId="382" xr:uid="{00000000-0005-0000-0000-000071020000}"/>
    <cellStyle name="Normal 11 2 4 2" xfId="766" xr:uid="{00000000-0005-0000-0000-000072020000}"/>
    <cellStyle name="Normal 11 2 4 3" xfId="1125" xr:uid="{00000000-0005-0000-0000-000073020000}"/>
    <cellStyle name="Normal 11 2 4 4" xfId="1478" xr:uid="{00000000-0005-0000-0000-000074020000}"/>
    <cellStyle name="Normal 11 2 4 5" xfId="1726" xr:uid="{00000000-0005-0000-0000-000075020000}"/>
    <cellStyle name="Normal 11 2 5" xfId="543" xr:uid="{00000000-0005-0000-0000-000076020000}"/>
    <cellStyle name="Normal 11 2 5 2" xfId="921" xr:uid="{00000000-0005-0000-0000-000077020000}"/>
    <cellStyle name="Normal 11 2 5 3" xfId="1276" xr:uid="{00000000-0005-0000-0000-000078020000}"/>
    <cellStyle name="Normal 11 2 5 4" xfId="1629" xr:uid="{00000000-0005-0000-0000-000079020000}"/>
    <cellStyle name="Normal 11 2 6" xfId="619" xr:uid="{00000000-0005-0000-0000-00007A020000}"/>
    <cellStyle name="Normal 11 2 7" xfId="979" xr:uid="{00000000-0005-0000-0000-00007B020000}"/>
    <cellStyle name="Normal 11 2 8" xfId="1332" xr:uid="{00000000-0005-0000-0000-00007C020000}"/>
    <cellStyle name="Normal 11 2 9" xfId="1649" xr:uid="{00000000-0005-0000-0000-00007D020000}"/>
    <cellStyle name="Normal 11 3" xfId="235" xr:uid="{00000000-0005-0000-0000-00007E020000}"/>
    <cellStyle name="Normal 11 3 2" xfId="346" xr:uid="{00000000-0005-0000-0000-00007F020000}"/>
    <cellStyle name="Normal 11 3 2 2" xfId="527" xr:uid="{00000000-0005-0000-0000-000080020000}"/>
    <cellStyle name="Normal 11 3 2 2 2" xfId="905" xr:uid="{00000000-0005-0000-0000-000081020000}"/>
    <cellStyle name="Normal 11 3 2 2 3" xfId="1260" xr:uid="{00000000-0005-0000-0000-000082020000}"/>
    <cellStyle name="Normal 11 3 2 2 4" xfId="1613" xr:uid="{00000000-0005-0000-0000-000083020000}"/>
    <cellStyle name="Normal 11 3 2 2 5" xfId="1752" xr:uid="{00000000-0005-0000-0000-000084020000}"/>
    <cellStyle name="Normal 11 3 2 3" xfId="731" xr:uid="{00000000-0005-0000-0000-000085020000}"/>
    <cellStyle name="Normal 11 3 2 4" xfId="1091" xr:uid="{00000000-0005-0000-0000-000086020000}"/>
    <cellStyle name="Normal 11 3 2 5" xfId="1444" xr:uid="{00000000-0005-0000-0000-000087020000}"/>
    <cellStyle name="Normal 11 3 2 6" xfId="1683" xr:uid="{00000000-0005-0000-0000-000088020000}"/>
    <cellStyle name="Normal 11 3 3" xfId="542" xr:uid="{00000000-0005-0000-0000-000089020000}"/>
    <cellStyle name="Normal 11 3 3 2" xfId="920" xr:uid="{00000000-0005-0000-0000-00008A020000}"/>
    <cellStyle name="Normal 11 3 3 3" xfId="1275" xr:uid="{00000000-0005-0000-0000-00008B020000}"/>
    <cellStyle name="Normal 11 3 3 4" xfId="1628" xr:uid="{00000000-0005-0000-0000-00008C020000}"/>
    <cellStyle name="Normal 11 3 3 5" xfId="1725" xr:uid="{00000000-0005-0000-0000-00008D020000}"/>
    <cellStyle name="Normal 11 3 4" xfId="1648" xr:uid="{00000000-0005-0000-0000-00008E020000}"/>
    <cellStyle name="Normal 11 4" xfId="267" xr:uid="{00000000-0005-0000-0000-00008F020000}"/>
    <cellStyle name="Normal 11 4 2" xfId="350" xr:uid="{00000000-0005-0000-0000-000090020000}"/>
    <cellStyle name="Normal 11 4 2 2" xfId="531" xr:uid="{00000000-0005-0000-0000-000091020000}"/>
    <cellStyle name="Normal 11 4 2 2 2" xfId="909" xr:uid="{00000000-0005-0000-0000-000092020000}"/>
    <cellStyle name="Normal 11 4 2 2 3" xfId="1264" xr:uid="{00000000-0005-0000-0000-000093020000}"/>
    <cellStyle name="Normal 11 4 2 2 4" xfId="1617" xr:uid="{00000000-0005-0000-0000-000094020000}"/>
    <cellStyle name="Normal 11 4 2 2 5" xfId="1755" xr:uid="{00000000-0005-0000-0000-000095020000}"/>
    <cellStyle name="Normal 11 4 2 3" xfId="735" xr:uid="{00000000-0005-0000-0000-000096020000}"/>
    <cellStyle name="Normal 11 4 2 4" xfId="1095" xr:uid="{00000000-0005-0000-0000-000097020000}"/>
    <cellStyle name="Normal 11 4 2 5" xfId="1448" xr:uid="{00000000-0005-0000-0000-000098020000}"/>
    <cellStyle name="Normal 11 4 2 6" xfId="1686" xr:uid="{00000000-0005-0000-0000-000099020000}"/>
    <cellStyle name="Normal 11 4 3" xfId="460" xr:uid="{00000000-0005-0000-0000-00009A020000}"/>
    <cellStyle name="Normal 11 4 3 2" xfId="842" xr:uid="{00000000-0005-0000-0000-00009B020000}"/>
    <cellStyle name="Normal 11 4 3 3" xfId="1197" xr:uid="{00000000-0005-0000-0000-00009C020000}"/>
    <cellStyle name="Normal 11 4 3 4" xfId="1550" xr:uid="{00000000-0005-0000-0000-00009D020000}"/>
    <cellStyle name="Normal 11 4 3 5" xfId="1729" xr:uid="{00000000-0005-0000-0000-00009E020000}"/>
    <cellStyle name="Normal 11 4 4" xfId="546" xr:uid="{00000000-0005-0000-0000-00009F020000}"/>
    <cellStyle name="Normal 11 4 4 2" xfId="924" xr:uid="{00000000-0005-0000-0000-0000A0020000}"/>
    <cellStyle name="Normal 11 4 4 3" xfId="1279" xr:uid="{00000000-0005-0000-0000-0000A1020000}"/>
    <cellStyle name="Normal 11 4 4 4" xfId="1632" xr:uid="{00000000-0005-0000-0000-0000A2020000}"/>
    <cellStyle name="Normal 11 4 5" xfId="668" xr:uid="{00000000-0005-0000-0000-0000A3020000}"/>
    <cellStyle name="Normal 11 4 6" xfId="1028" xr:uid="{00000000-0005-0000-0000-0000A4020000}"/>
    <cellStyle name="Normal 11 4 7" xfId="1381" xr:uid="{00000000-0005-0000-0000-0000A5020000}"/>
    <cellStyle name="Normal 11 4 8" xfId="1652" xr:uid="{00000000-0005-0000-0000-0000A6020000}"/>
    <cellStyle name="Normal 11 5" xfId="341" xr:uid="{00000000-0005-0000-0000-0000A7020000}"/>
    <cellStyle name="Normal 11 5 2" xfId="522" xr:uid="{00000000-0005-0000-0000-0000A8020000}"/>
    <cellStyle name="Normal 11 5 2 2" xfId="900" xr:uid="{00000000-0005-0000-0000-0000A9020000}"/>
    <cellStyle name="Normal 11 5 2 2 2" xfId="1757" xr:uid="{00000000-0005-0000-0000-0000AA020000}"/>
    <cellStyle name="Normal 11 5 2 3" xfId="1255" xr:uid="{00000000-0005-0000-0000-0000AB020000}"/>
    <cellStyle name="Normal 11 5 2 4" xfId="1608" xr:uid="{00000000-0005-0000-0000-0000AC020000}"/>
    <cellStyle name="Normal 11 5 2 5" xfId="1688" xr:uid="{00000000-0005-0000-0000-0000AD020000}"/>
    <cellStyle name="Normal 11 5 3" xfId="548" xr:uid="{00000000-0005-0000-0000-0000AE020000}"/>
    <cellStyle name="Normal 11 5 3 2" xfId="926" xr:uid="{00000000-0005-0000-0000-0000AF020000}"/>
    <cellStyle name="Normal 11 5 3 3" xfId="1281" xr:uid="{00000000-0005-0000-0000-0000B0020000}"/>
    <cellStyle name="Normal 11 5 3 4" xfId="1634" xr:uid="{00000000-0005-0000-0000-0000B1020000}"/>
    <cellStyle name="Normal 11 5 3 5" xfId="1731" xr:uid="{00000000-0005-0000-0000-0000B2020000}"/>
    <cellStyle name="Normal 11 5 4" xfId="726" xr:uid="{00000000-0005-0000-0000-0000B3020000}"/>
    <cellStyle name="Normal 11 5 5" xfId="1086" xr:uid="{00000000-0005-0000-0000-0000B4020000}"/>
    <cellStyle name="Normal 11 5 6" xfId="1439" xr:uid="{00000000-0005-0000-0000-0000B5020000}"/>
    <cellStyle name="Normal 11 5 7" xfId="1654" xr:uid="{00000000-0005-0000-0000-0000B6020000}"/>
    <cellStyle name="Normal 11 6" xfId="381" xr:uid="{00000000-0005-0000-0000-0000B7020000}"/>
    <cellStyle name="Normal 11 6 2" xfId="551" xr:uid="{00000000-0005-0000-0000-0000B8020000}"/>
    <cellStyle name="Normal 11 6 2 2" xfId="928" xr:uid="{00000000-0005-0000-0000-0000B9020000}"/>
    <cellStyle name="Normal 11 6 2 2 2" xfId="1759" xr:uid="{00000000-0005-0000-0000-0000BA020000}"/>
    <cellStyle name="Normal 11 6 2 3" xfId="1283" xr:uid="{00000000-0005-0000-0000-0000BB020000}"/>
    <cellStyle name="Normal 11 6 2 4" xfId="1636" xr:uid="{00000000-0005-0000-0000-0000BC020000}"/>
    <cellStyle name="Normal 11 6 2 5" xfId="1691" xr:uid="{00000000-0005-0000-0000-0000BD020000}"/>
    <cellStyle name="Normal 11 6 3" xfId="765" xr:uid="{00000000-0005-0000-0000-0000BE020000}"/>
    <cellStyle name="Normal 11 6 3 2" xfId="1733" xr:uid="{00000000-0005-0000-0000-0000BF020000}"/>
    <cellStyle name="Normal 11 6 4" xfId="1124" xr:uid="{00000000-0005-0000-0000-0000C0020000}"/>
    <cellStyle name="Normal 11 6 5" xfId="1477" xr:uid="{00000000-0005-0000-0000-0000C1020000}"/>
    <cellStyle name="Normal 11 6 6" xfId="1656" xr:uid="{00000000-0005-0000-0000-0000C2020000}"/>
    <cellStyle name="Normal 11 7" xfId="537" xr:uid="{00000000-0005-0000-0000-0000C3020000}"/>
    <cellStyle name="Normal 11 7 2" xfId="915" xr:uid="{00000000-0005-0000-0000-0000C4020000}"/>
    <cellStyle name="Normal 11 7 2 2" xfId="1742" xr:uid="{00000000-0005-0000-0000-0000C5020000}"/>
    <cellStyle name="Normal 11 7 3" xfId="1270" xr:uid="{00000000-0005-0000-0000-0000C6020000}"/>
    <cellStyle name="Normal 11 7 4" xfId="1623" xr:uid="{00000000-0005-0000-0000-0000C7020000}"/>
    <cellStyle name="Normal 11 7 5" xfId="1667" xr:uid="{00000000-0005-0000-0000-0000C8020000}"/>
    <cellStyle name="Normal 11 8" xfId="588" xr:uid="{00000000-0005-0000-0000-0000C9020000}"/>
    <cellStyle name="Normal 11 8 2" xfId="1721" xr:uid="{00000000-0005-0000-0000-0000CA020000}"/>
    <cellStyle name="Normal 11 9" xfId="948" xr:uid="{00000000-0005-0000-0000-0000CB020000}"/>
    <cellStyle name="Normal 12" xfId="68" xr:uid="{00000000-0005-0000-0000-0000CC020000}"/>
    <cellStyle name="Normal 12 10" xfId="1302" xr:uid="{00000000-0005-0000-0000-0000CD020000}"/>
    <cellStyle name="Normal 12 11" xfId="1644" xr:uid="{00000000-0005-0000-0000-0000CE020000}"/>
    <cellStyle name="Normal 12 2" xfId="177" xr:uid="{00000000-0005-0000-0000-0000CF020000}"/>
    <cellStyle name="Normal 12 2 2" xfId="324" xr:uid="{00000000-0005-0000-0000-0000D0020000}"/>
    <cellStyle name="Normal 12 2 2 2" xfId="505" xr:uid="{00000000-0005-0000-0000-0000D1020000}"/>
    <cellStyle name="Normal 12 2 2 2 2" xfId="883" xr:uid="{00000000-0005-0000-0000-0000D2020000}"/>
    <cellStyle name="Normal 12 2 2 2 3" xfId="1238" xr:uid="{00000000-0005-0000-0000-0000D3020000}"/>
    <cellStyle name="Normal 12 2 2 2 4" xfId="1591" xr:uid="{00000000-0005-0000-0000-0000D4020000}"/>
    <cellStyle name="Normal 12 2 2 3" xfId="709" xr:uid="{00000000-0005-0000-0000-0000D5020000}"/>
    <cellStyle name="Normal 12 2 2 4" xfId="1069" xr:uid="{00000000-0005-0000-0000-0000D6020000}"/>
    <cellStyle name="Normal 12 2 2 5" xfId="1422" xr:uid="{00000000-0005-0000-0000-0000D7020000}"/>
    <cellStyle name="Normal 12 2 2 6" xfId="1748" xr:uid="{00000000-0005-0000-0000-0000D8020000}"/>
    <cellStyle name="Normal 12 2 3" xfId="384" xr:uid="{00000000-0005-0000-0000-0000D9020000}"/>
    <cellStyle name="Normal 12 2 3 2" xfId="768" xr:uid="{00000000-0005-0000-0000-0000DA020000}"/>
    <cellStyle name="Normal 12 2 3 3" xfId="1127" xr:uid="{00000000-0005-0000-0000-0000DB020000}"/>
    <cellStyle name="Normal 12 2 3 4" xfId="1480" xr:uid="{00000000-0005-0000-0000-0000DC020000}"/>
    <cellStyle name="Normal 12 2 4" xfId="620" xr:uid="{00000000-0005-0000-0000-0000DD020000}"/>
    <cellStyle name="Normal 12 2 5" xfId="980" xr:uid="{00000000-0005-0000-0000-0000DE020000}"/>
    <cellStyle name="Normal 12 2 6" xfId="1333" xr:uid="{00000000-0005-0000-0000-0000DF020000}"/>
    <cellStyle name="Normal 12 2 7" xfId="1679" xr:uid="{00000000-0005-0000-0000-0000E0020000}"/>
    <cellStyle name="Normal 12 3" xfId="236" xr:uid="{00000000-0005-0000-0000-0000E1020000}"/>
    <cellStyle name="Normal 12 3 2" xfId="1722" xr:uid="{00000000-0005-0000-0000-0000E2020000}"/>
    <cellStyle name="Normal 12 4" xfId="268" xr:uid="{00000000-0005-0000-0000-0000E3020000}"/>
    <cellStyle name="Normal 12 4 2" xfId="461" xr:uid="{00000000-0005-0000-0000-0000E4020000}"/>
    <cellStyle name="Normal 12 4 2 2" xfId="843" xr:uid="{00000000-0005-0000-0000-0000E5020000}"/>
    <cellStyle name="Normal 12 4 2 3" xfId="1198" xr:uid="{00000000-0005-0000-0000-0000E6020000}"/>
    <cellStyle name="Normal 12 4 2 4" xfId="1551" xr:uid="{00000000-0005-0000-0000-0000E7020000}"/>
    <cellStyle name="Normal 12 4 3" xfId="669" xr:uid="{00000000-0005-0000-0000-0000E8020000}"/>
    <cellStyle name="Normal 12 4 4" xfId="1029" xr:uid="{00000000-0005-0000-0000-0000E9020000}"/>
    <cellStyle name="Normal 12 4 5" xfId="1382" xr:uid="{00000000-0005-0000-0000-0000EA020000}"/>
    <cellStyle name="Normal 12 5" xfId="342" xr:uid="{00000000-0005-0000-0000-0000EB020000}"/>
    <cellStyle name="Normal 12 5 2" xfId="523" xr:uid="{00000000-0005-0000-0000-0000EC020000}"/>
    <cellStyle name="Normal 12 5 2 2" xfId="901" xr:uid="{00000000-0005-0000-0000-0000ED020000}"/>
    <cellStyle name="Normal 12 5 2 3" xfId="1256" xr:uid="{00000000-0005-0000-0000-0000EE020000}"/>
    <cellStyle name="Normal 12 5 2 4" xfId="1609" xr:uid="{00000000-0005-0000-0000-0000EF020000}"/>
    <cellStyle name="Normal 12 5 3" xfId="727" xr:uid="{00000000-0005-0000-0000-0000F0020000}"/>
    <cellStyle name="Normal 12 5 4" xfId="1087" xr:uid="{00000000-0005-0000-0000-0000F1020000}"/>
    <cellStyle name="Normal 12 5 5" xfId="1440" xr:uid="{00000000-0005-0000-0000-0000F2020000}"/>
    <cellStyle name="Normal 12 6" xfId="383" xr:uid="{00000000-0005-0000-0000-0000F3020000}"/>
    <cellStyle name="Normal 12 6 2" xfId="767" xr:uid="{00000000-0005-0000-0000-0000F4020000}"/>
    <cellStyle name="Normal 12 6 3" xfId="1126" xr:uid="{00000000-0005-0000-0000-0000F5020000}"/>
    <cellStyle name="Normal 12 6 4" xfId="1479" xr:uid="{00000000-0005-0000-0000-0000F6020000}"/>
    <cellStyle name="Normal 12 7" xfId="538" xr:uid="{00000000-0005-0000-0000-0000F7020000}"/>
    <cellStyle name="Normal 12 7 2" xfId="916" xr:uid="{00000000-0005-0000-0000-0000F8020000}"/>
    <cellStyle name="Normal 12 7 3" xfId="1271" xr:uid="{00000000-0005-0000-0000-0000F9020000}"/>
    <cellStyle name="Normal 12 7 4" xfId="1624" xr:uid="{00000000-0005-0000-0000-0000FA020000}"/>
    <cellStyle name="Normal 12 8" xfId="589" xr:uid="{00000000-0005-0000-0000-0000FB020000}"/>
    <cellStyle name="Normal 12 9" xfId="949" xr:uid="{00000000-0005-0000-0000-0000FC020000}"/>
    <cellStyle name="Normal 13" xfId="69" xr:uid="{00000000-0005-0000-0000-0000FD020000}"/>
    <cellStyle name="Normal 13 2" xfId="183" xr:uid="{00000000-0005-0000-0000-0000FE020000}"/>
    <cellStyle name="Normal 13 3" xfId="231" xr:uid="{00000000-0005-0000-0000-0000FF020000}"/>
    <cellStyle name="Normal 13 4" xfId="269" xr:uid="{00000000-0005-0000-0000-000000030000}"/>
    <cellStyle name="Normal 13 4 2" xfId="462" xr:uid="{00000000-0005-0000-0000-000001030000}"/>
    <cellStyle name="Normal 13 4 2 2" xfId="844" xr:uid="{00000000-0005-0000-0000-000002030000}"/>
    <cellStyle name="Normal 13 4 2 3" xfId="1199" xr:uid="{00000000-0005-0000-0000-000003030000}"/>
    <cellStyle name="Normal 13 4 2 4" xfId="1552" xr:uid="{00000000-0005-0000-0000-000004030000}"/>
    <cellStyle name="Normal 13 4 3" xfId="670" xr:uid="{00000000-0005-0000-0000-000005030000}"/>
    <cellStyle name="Normal 13 4 4" xfId="1030" xr:uid="{00000000-0005-0000-0000-000006030000}"/>
    <cellStyle name="Normal 13 4 5" xfId="1383" xr:uid="{00000000-0005-0000-0000-000007030000}"/>
    <cellStyle name="Normal 13 5" xfId="385" xr:uid="{00000000-0005-0000-0000-000008030000}"/>
    <cellStyle name="Normal 13 5 2" xfId="769" xr:uid="{00000000-0005-0000-0000-000009030000}"/>
    <cellStyle name="Normal 13 5 3" xfId="1128" xr:uid="{00000000-0005-0000-0000-00000A030000}"/>
    <cellStyle name="Normal 13 5 4" xfId="1481" xr:uid="{00000000-0005-0000-0000-00000B030000}"/>
    <cellStyle name="Normal 13 6" xfId="590" xr:uid="{00000000-0005-0000-0000-00000C030000}"/>
    <cellStyle name="Normal 13 7" xfId="950" xr:uid="{00000000-0005-0000-0000-00000D030000}"/>
    <cellStyle name="Normal 13 8" xfId="1303" xr:uid="{00000000-0005-0000-0000-00000E030000}"/>
    <cellStyle name="Normal 13 9" xfId="1802" xr:uid="{00000000-0005-0000-0000-00000F030000}"/>
    <cellStyle name="Normal 14" xfId="70" xr:uid="{00000000-0005-0000-0000-000010030000}"/>
    <cellStyle name="Normal 14 2" xfId="270" xr:uid="{00000000-0005-0000-0000-000011030000}"/>
    <cellStyle name="Normal 14 2 2" xfId="463" xr:uid="{00000000-0005-0000-0000-000012030000}"/>
    <cellStyle name="Normal 14 2 2 2" xfId="845" xr:uid="{00000000-0005-0000-0000-000013030000}"/>
    <cellStyle name="Normal 14 2 2 2 2" xfId="1762" xr:uid="{00000000-0005-0000-0000-000014030000}"/>
    <cellStyle name="Normal 14 2 2 3" xfId="1200" xr:uid="{00000000-0005-0000-0000-000015030000}"/>
    <cellStyle name="Normal 14 2 2 4" xfId="1553" xr:uid="{00000000-0005-0000-0000-000016030000}"/>
    <cellStyle name="Normal 14 2 2 5" xfId="1695" xr:uid="{00000000-0005-0000-0000-000017030000}"/>
    <cellStyle name="Normal 14 2 3" xfId="563" xr:uid="{00000000-0005-0000-0000-000018030000}"/>
    <cellStyle name="Normal 14 2 3 2" xfId="932" xr:uid="{00000000-0005-0000-0000-000019030000}"/>
    <cellStyle name="Normal 14 2 3 3" xfId="1286" xr:uid="{00000000-0005-0000-0000-00001A030000}"/>
    <cellStyle name="Normal 14 2 3 4" xfId="1639" xr:uid="{00000000-0005-0000-0000-00001B030000}"/>
    <cellStyle name="Normal 14 2 3 5" xfId="1737" xr:uid="{00000000-0005-0000-0000-00001C030000}"/>
    <cellStyle name="Normal 14 2 4" xfId="671" xr:uid="{00000000-0005-0000-0000-00001D030000}"/>
    <cellStyle name="Normal 14 2 5" xfId="1031" xr:uid="{00000000-0005-0000-0000-00001E030000}"/>
    <cellStyle name="Normal 14 2 6" xfId="1384" xr:uid="{00000000-0005-0000-0000-00001F030000}"/>
    <cellStyle name="Normal 14 2 7" xfId="1660" xr:uid="{00000000-0005-0000-0000-000020030000}"/>
    <cellStyle name="Normal 14 3" xfId="344" xr:uid="{00000000-0005-0000-0000-000021030000}"/>
    <cellStyle name="Normal 14 3 2" xfId="525" xr:uid="{00000000-0005-0000-0000-000022030000}"/>
    <cellStyle name="Normal 14 3 2 2" xfId="903" xr:uid="{00000000-0005-0000-0000-000023030000}"/>
    <cellStyle name="Normal 14 3 2 3" xfId="1258" xr:uid="{00000000-0005-0000-0000-000024030000}"/>
    <cellStyle name="Normal 14 3 2 4" xfId="1611" xr:uid="{00000000-0005-0000-0000-000025030000}"/>
    <cellStyle name="Normal 14 3 2 5" xfId="1750" xr:uid="{00000000-0005-0000-0000-000026030000}"/>
    <cellStyle name="Normal 14 3 3" xfId="729" xr:uid="{00000000-0005-0000-0000-000027030000}"/>
    <cellStyle name="Normal 14 3 4" xfId="1089" xr:uid="{00000000-0005-0000-0000-000028030000}"/>
    <cellStyle name="Normal 14 3 5" xfId="1442" xr:uid="{00000000-0005-0000-0000-000029030000}"/>
    <cellStyle name="Normal 14 3 6" xfId="1681" xr:uid="{00000000-0005-0000-0000-00002A030000}"/>
    <cellStyle name="Normal 14 4" xfId="386" xr:uid="{00000000-0005-0000-0000-00002B030000}"/>
    <cellStyle name="Normal 14 4 2" xfId="770" xr:uid="{00000000-0005-0000-0000-00002C030000}"/>
    <cellStyle name="Normal 14 4 3" xfId="1129" xr:uid="{00000000-0005-0000-0000-00002D030000}"/>
    <cellStyle name="Normal 14 4 4" xfId="1482" xr:uid="{00000000-0005-0000-0000-00002E030000}"/>
    <cellStyle name="Normal 14 4 5" xfId="1709" xr:uid="{00000000-0005-0000-0000-00002F030000}"/>
    <cellStyle name="Normal 14 5" xfId="540" xr:uid="{00000000-0005-0000-0000-000030030000}"/>
    <cellStyle name="Normal 14 5 2" xfId="918" xr:uid="{00000000-0005-0000-0000-000031030000}"/>
    <cellStyle name="Normal 14 5 3" xfId="1273" xr:uid="{00000000-0005-0000-0000-000032030000}"/>
    <cellStyle name="Normal 14 5 4" xfId="1626" xr:uid="{00000000-0005-0000-0000-000033030000}"/>
    <cellStyle name="Normal 14 6" xfId="591" xr:uid="{00000000-0005-0000-0000-000034030000}"/>
    <cellStyle name="Normal 14 7" xfId="951" xr:uid="{00000000-0005-0000-0000-000035030000}"/>
    <cellStyle name="Normal 14 8" xfId="1304" xr:uid="{00000000-0005-0000-0000-000036030000}"/>
    <cellStyle name="Normal 14 9" xfId="1646" xr:uid="{00000000-0005-0000-0000-000037030000}"/>
    <cellStyle name="Normal 15" xfId="71" xr:uid="{00000000-0005-0000-0000-000038030000}"/>
    <cellStyle name="Normal 15 2" xfId="271" xr:uid="{00000000-0005-0000-0000-000039030000}"/>
    <cellStyle name="Normal 15 2 2" xfId="464" xr:uid="{00000000-0005-0000-0000-00003A030000}"/>
    <cellStyle name="Normal 15 2 2 2" xfId="846" xr:uid="{00000000-0005-0000-0000-00003B030000}"/>
    <cellStyle name="Normal 15 2 2 3" xfId="1201" xr:uid="{00000000-0005-0000-0000-00003C030000}"/>
    <cellStyle name="Normal 15 2 2 4" xfId="1554" xr:uid="{00000000-0005-0000-0000-00003D030000}"/>
    <cellStyle name="Normal 15 2 2 5" xfId="1753" xr:uid="{00000000-0005-0000-0000-00003E030000}"/>
    <cellStyle name="Normal 15 2 3" xfId="672" xr:uid="{00000000-0005-0000-0000-00003F030000}"/>
    <cellStyle name="Normal 15 2 4" xfId="1032" xr:uid="{00000000-0005-0000-0000-000040030000}"/>
    <cellStyle name="Normal 15 2 5" xfId="1385" xr:uid="{00000000-0005-0000-0000-000041030000}"/>
    <cellStyle name="Normal 15 2 6" xfId="1684" xr:uid="{00000000-0005-0000-0000-000042030000}"/>
    <cellStyle name="Normal 15 3" xfId="348" xr:uid="{00000000-0005-0000-0000-000043030000}"/>
    <cellStyle name="Normal 15 3 2" xfId="529" xr:uid="{00000000-0005-0000-0000-000044030000}"/>
    <cellStyle name="Normal 15 3 2 2" xfId="907" xr:uid="{00000000-0005-0000-0000-000045030000}"/>
    <cellStyle name="Normal 15 3 2 3" xfId="1262" xr:uid="{00000000-0005-0000-0000-000046030000}"/>
    <cellStyle name="Normal 15 3 2 4" xfId="1615" xr:uid="{00000000-0005-0000-0000-000047030000}"/>
    <cellStyle name="Normal 15 3 3" xfId="733" xr:uid="{00000000-0005-0000-0000-000048030000}"/>
    <cellStyle name="Normal 15 3 4" xfId="1093" xr:uid="{00000000-0005-0000-0000-000049030000}"/>
    <cellStyle name="Normal 15 3 5" xfId="1446" xr:uid="{00000000-0005-0000-0000-00004A030000}"/>
    <cellStyle name="Normal 15 3 6" xfId="1727" xr:uid="{00000000-0005-0000-0000-00004B030000}"/>
    <cellStyle name="Normal 15 4" xfId="387" xr:uid="{00000000-0005-0000-0000-00004C030000}"/>
    <cellStyle name="Normal 15 4 2" xfId="771" xr:uid="{00000000-0005-0000-0000-00004D030000}"/>
    <cellStyle name="Normal 15 4 3" xfId="1130" xr:uid="{00000000-0005-0000-0000-00004E030000}"/>
    <cellStyle name="Normal 15 4 4" xfId="1483" xr:uid="{00000000-0005-0000-0000-00004F030000}"/>
    <cellStyle name="Normal 15 5" xfId="544" xr:uid="{00000000-0005-0000-0000-000050030000}"/>
    <cellStyle name="Normal 15 5 2" xfId="922" xr:uid="{00000000-0005-0000-0000-000051030000}"/>
    <cellStyle name="Normal 15 5 3" xfId="1277" xr:uid="{00000000-0005-0000-0000-000052030000}"/>
    <cellStyle name="Normal 15 5 4" xfId="1630" xr:uid="{00000000-0005-0000-0000-000053030000}"/>
    <cellStyle name="Normal 15 6" xfId="592" xr:uid="{00000000-0005-0000-0000-000054030000}"/>
    <cellStyle name="Normal 15 7" xfId="952" xr:uid="{00000000-0005-0000-0000-000055030000}"/>
    <cellStyle name="Normal 15 8" xfId="1305" xr:uid="{00000000-0005-0000-0000-000056030000}"/>
    <cellStyle name="Normal 15 9" xfId="1650" xr:uid="{00000000-0005-0000-0000-000057030000}"/>
    <cellStyle name="Normal 16" xfId="72" xr:uid="{00000000-0005-0000-0000-000058030000}"/>
    <cellStyle name="Normal 16 2" xfId="272" xr:uid="{00000000-0005-0000-0000-000059030000}"/>
    <cellStyle name="Normal 16 2 2" xfId="465" xr:uid="{00000000-0005-0000-0000-00005A030000}"/>
    <cellStyle name="Normal 16 2 2 2" xfId="847" xr:uid="{00000000-0005-0000-0000-00005B030000}"/>
    <cellStyle name="Normal 16 2 2 3" xfId="1202" xr:uid="{00000000-0005-0000-0000-00005C030000}"/>
    <cellStyle name="Normal 16 2 2 4" xfId="1555" xr:uid="{00000000-0005-0000-0000-00005D030000}"/>
    <cellStyle name="Normal 16 2 2 5" xfId="1756" xr:uid="{00000000-0005-0000-0000-00005E030000}"/>
    <cellStyle name="Normal 16 2 3" xfId="673" xr:uid="{00000000-0005-0000-0000-00005F030000}"/>
    <cellStyle name="Normal 16 2 4" xfId="1033" xr:uid="{00000000-0005-0000-0000-000060030000}"/>
    <cellStyle name="Normal 16 2 5" xfId="1386" xr:uid="{00000000-0005-0000-0000-000061030000}"/>
    <cellStyle name="Normal 16 2 6" xfId="1687" xr:uid="{00000000-0005-0000-0000-000062030000}"/>
    <cellStyle name="Normal 16 3" xfId="388" xr:uid="{00000000-0005-0000-0000-000063030000}"/>
    <cellStyle name="Normal 16 3 2" xfId="772" xr:uid="{00000000-0005-0000-0000-000064030000}"/>
    <cellStyle name="Normal 16 3 3" xfId="1131" xr:uid="{00000000-0005-0000-0000-000065030000}"/>
    <cellStyle name="Normal 16 3 4" xfId="1484" xr:uid="{00000000-0005-0000-0000-000066030000}"/>
    <cellStyle name="Normal 16 3 5" xfId="1730" xr:uid="{00000000-0005-0000-0000-000067030000}"/>
    <cellStyle name="Normal 16 4" xfId="547" xr:uid="{00000000-0005-0000-0000-000068030000}"/>
    <cellStyle name="Normal 16 4 2" xfId="925" xr:uid="{00000000-0005-0000-0000-000069030000}"/>
    <cellStyle name="Normal 16 4 3" xfId="1280" xr:uid="{00000000-0005-0000-0000-00006A030000}"/>
    <cellStyle name="Normal 16 4 4" xfId="1633" xr:uid="{00000000-0005-0000-0000-00006B030000}"/>
    <cellStyle name="Normal 16 5" xfId="593" xr:uid="{00000000-0005-0000-0000-00006C030000}"/>
    <cellStyle name="Normal 16 6" xfId="953" xr:uid="{00000000-0005-0000-0000-00006D030000}"/>
    <cellStyle name="Normal 16 7" xfId="1306" xr:uid="{00000000-0005-0000-0000-00006E030000}"/>
    <cellStyle name="Normal 16 8" xfId="1653" xr:uid="{00000000-0005-0000-0000-00006F030000}"/>
    <cellStyle name="Normal 17" xfId="73" xr:uid="{00000000-0005-0000-0000-000070030000}"/>
    <cellStyle name="Normal 17 2" xfId="273" xr:uid="{00000000-0005-0000-0000-000071030000}"/>
    <cellStyle name="Normal 17 2 2" xfId="466" xr:uid="{00000000-0005-0000-0000-000072030000}"/>
    <cellStyle name="Normal 17 2 2 2" xfId="848" xr:uid="{00000000-0005-0000-0000-000073030000}"/>
    <cellStyle name="Normal 17 2 2 3" xfId="1203" xr:uid="{00000000-0005-0000-0000-000074030000}"/>
    <cellStyle name="Normal 17 2 2 4" xfId="1556" xr:uid="{00000000-0005-0000-0000-000075030000}"/>
    <cellStyle name="Normal 17 2 3" xfId="674" xr:uid="{00000000-0005-0000-0000-000076030000}"/>
    <cellStyle name="Normal 17 2 4" xfId="1034" xr:uid="{00000000-0005-0000-0000-000077030000}"/>
    <cellStyle name="Normal 17 2 5" xfId="1387" xr:uid="{00000000-0005-0000-0000-000078030000}"/>
    <cellStyle name="Normal 17 2 6" xfId="1690" xr:uid="{00000000-0005-0000-0000-000079030000}"/>
    <cellStyle name="Normal 17 3" xfId="389" xr:uid="{00000000-0005-0000-0000-00007A030000}"/>
    <cellStyle name="Normal 17 3 2" xfId="773" xr:uid="{00000000-0005-0000-0000-00007B030000}"/>
    <cellStyle name="Normal 17 3 3" xfId="1132" xr:uid="{00000000-0005-0000-0000-00007C030000}"/>
    <cellStyle name="Normal 17 3 4" xfId="1485" xr:uid="{00000000-0005-0000-0000-00007D030000}"/>
    <cellStyle name="Normal 17 4" xfId="550" xr:uid="{00000000-0005-0000-0000-00007E030000}"/>
    <cellStyle name="Normal 17 5" xfId="594" xr:uid="{00000000-0005-0000-0000-00007F030000}"/>
    <cellStyle name="Normal 17 6" xfId="954" xr:uid="{00000000-0005-0000-0000-000080030000}"/>
    <cellStyle name="Normal 17 7" xfId="1307" xr:uid="{00000000-0005-0000-0000-000081030000}"/>
    <cellStyle name="Normal 17 8" xfId="1803" xr:uid="{00000000-0005-0000-0000-000082030000}"/>
    <cellStyle name="Normal 18" xfId="74" xr:uid="{00000000-0005-0000-0000-000083030000}"/>
    <cellStyle name="Normal 18 2" xfId="274" xr:uid="{00000000-0005-0000-0000-000084030000}"/>
    <cellStyle name="Normal 18 2 2" xfId="467" xr:uid="{00000000-0005-0000-0000-000085030000}"/>
    <cellStyle name="Normal 18 2 2 2" xfId="849" xr:uid="{00000000-0005-0000-0000-000086030000}"/>
    <cellStyle name="Normal 18 2 2 3" xfId="1204" xr:uid="{00000000-0005-0000-0000-000087030000}"/>
    <cellStyle name="Normal 18 2 2 4" xfId="1557" xr:uid="{00000000-0005-0000-0000-000088030000}"/>
    <cellStyle name="Normal 18 2 3" xfId="675" xr:uid="{00000000-0005-0000-0000-000089030000}"/>
    <cellStyle name="Normal 18 2 4" xfId="1035" xr:uid="{00000000-0005-0000-0000-00008A030000}"/>
    <cellStyle name="Normal 18 2 5" xfId="1388" xr:uid="{00000000-0005-0000-0000-00008B030000}"/>
    <cellStyle name="Normal 18 2 6" xfId="1735" xr:uid="{00000000-0005-0000-0000-00008C030000}"/>
    <cellStyle name="Normal 18 3" xfId="390" xr:uid="{00000000-0005-0000-0000-00008D030000}"/>
    <cellStyle name="Normal 18 3 2" xfId="774" xr:uid="{00000000-0005-0000-0000-00008E030000}"/>
    <cellStyle name="Normal 18 3 3" xfId="1133" xr:uid="{00000000-0005-0000-0000-00008F030000}"/>
    <cellStyle name="Normal 18 3 4" xfId="1486" xr:uid="{00000000-0005-0000-0000-000090030000}"/>
    <cellStyle name="Normal 18 4" xfId="553" xr:uid="{00000000-0005-0000-0000-000091030000}"/>
    <cellStyle name="Normal 18 4 2" xfId="930" xr:uid="{00000000-0005-0000-0000-000092030000}"/>
    <cellStyle name="Normal 18 5" xfId="595" xr:uid="{00000000-0005-0000-0000-000093030000}"/>
    <cellStyle name="Normal 18 6" xfId="955" xr:uid="{00000000-0005-0000-0000-000094030000}"/>
    <cellStyle name="Normal 18 7" xfId="1308" xr:uid="{00000000-0005-0000-0000-000095030000}"/>
    <cellStyle name="Normal 18 8" xfId="1658" xr:uid="{00000000-0005-0000-0000-000096030000}"/>
    <cellStyle name="Normal 18 9" xfId="1804" xr:uid="{00000000-0005-0000-0000-000097030000}"/>
    <cellStyle name="Normal 19" xfId="75" xr:uid="{00000000-0005-0000-0000-000098030000}"/>
    <cellStyle name="Normal 19 2" xfId="275" xr:uid="{00000000-0005-0000-0000-000099030000}"/>
    <cellStyle name="Normal 19 2 2" xfId="468" xr:uid="{00000000-0005-0000-0000-00009A030000}"/>
    <cellStyle name="Normal 19 2 2 2" xfId="850" xr:uid="{00000000-0005-0000-0000-00009B030000}"/>
    <cellStyle name="Normal 19 2 2 3" xfId="1205" xr:uid="{00000000-0005-0000-0000-00009C030000}"/>
    <cellStyle name="Normal 19 2 2 4" xfId="1558" xr:uid="{00000000-0005-0000-0000-00009D030000}"/>
    <cellStyle name="Normal 19 2 3" xfId="676" xr:uid="{00000000-0005-0000-0000-00009E030000}"/>
    <cellStyle name="Normal 19 2 4" xfId="1036" xr:uid="{00000000-0005-0000-0000-00009F030000}"/>
    <cellStyle name="Normal 19 2 5" xfId="1389" xr:uid="{00000000-0005-0000-0000-0000A0030000}"/>
    <cellStyle name="Normal 19 2 6" xfId="1670" xr:uid="{00000000-0005-0000-0000-0000A1030000}"/>
    <cellStyle name="Normal 19 3" xfId="391" xr:uid="{00000000-0005-0000-0000-0000A2030000}"/>
    <cellStyle name="Normal 19 3 2" xfId="775" xr:uid="{00000000-0005-0000-0000-0000A3030000}"/>
    <cellStyle name="Normal 19 3 3" xfId="1134" xr:uid="{00000000-0005-0000-0000-0000A4030000}"/>
    <cellStyle name="Normal 19 3 4" xfId="1487" xr:uid="{00000000-0005-0000-0000-0000A5030000}"/>
    <cellStyle name="Normal 19 3 5" xfId="1738" xr:uid="{00000000-0005-0000-0000-0000A6030000}"/>
    <cellStyle name="Normal 19 4" xfId="596" xr:uid="{00000000-0005-0000-0000-0000A7030000}"/>
    <cellStyle name="Normal 19 5" xfId="956" xr:uid="{00000000-0005-0000-0000-0000A8030000}"/>
    <cellStyle name="Normal 19 6" xfId="1309" xr:uid="{00000000-0005-0000-0000-0000A9030000}"/>
    <cellStyle name="Normal 19 7" xfId="1662" xr:uid="{00000000-0005-0000-0000-0000AA030000}"/>
    <cellStyle name="Normal 19 8" xfId="1858" xr:uid="{4C4FC9B2-12D4-4070-BD2B-EFD9CBAD5C29}"/>
    <cellStyle name="Normal 2" xfId="3" xr:uid="{00000000-0005-0000-0000-0000AB030000}"/>
    <cellStyle name="Normal 2 10" xfId="76" xr:uid="{00000000-0005-0000-0000-0000AC030000}"/>
    <cellStyle name="Normal 2 11" xfId="77" xr:uid="{00000000-0005-0000-0000-0000AD030000}"/>
    <cellStyle name="Normal 2 12" xfId="78" xr:uid="{00000000-0005-0000-0000-0000AE030000}"/>
    <cellStyle name="Normal 2 13" xfId="79" xr:uid="{00000000-0005-0000-0000-0000AF030000}"/>
    <cellStyle name="Normal 2 14" xfId="80" xr:uid="{00000000-0005-0000-0000-0000B0030000}"/>
    <cellStyle name="Normal 2 15" xfId="81" xr:uid="{00000000-0005-0000-0000-0000B1030000}"/>
    <cellStyle name="Normal 2 16" xfId="82" xr:uid="{00000000-0005-0000-0000-0000B2030000}"/>
    <cellStyle name="Normal 2 17" xfId="83" xr:uid="{00000000-0005-0000-0000-0000B3030000}"/>
    <cellStyle name="Normal 2 18" xfId="84" xr:uid="{00000000-0005-0000-0000-0000B4030000}"/>
    <cellStyle name="Normal 2 19" xfId="85" xr:uid="{00000000-0005-0000-0000-0000B5030000}"/>
    <cellStyle name="Normal 2 2" xfId="4" xr:uid="{00000000-0005-0000-0000-0000B6030000}"/>
    <cellStyle name="Normal 2 2 10" xfId="87" xr:uid="{00000000-0005-0000-0000-0000B7030000}"/>
    <cellStyle name="Normal 2 2 11" xfId="88" xr:uid="{00000000-0005-0000-0000-0000B8030000}"/>
    <cellStyle name="Normal 2 2 12" xfId="89" xr:uid="{00000000-0005-0000-0000-0000B9030000}"/>
    <cellStyle name="Normal 2 2 13" xfId="90" xr:uid="{00000000-0005-0000-0000-0000BA030000}"/>
    <cellStyle name="Normal 2 2 14" xfId="91" xr:uid="{00000000-0005-0000-0000-0000BB030000}"/>
    <cellStyle name="Normal 2 2 15" xfId="92" xr:uid="{00000000-0005-0000-0000-0000BC030000}"/>
    <cellStyle name="Normal 2 2 16" xfId="93" xr:uid="{00000000-0005-0000-0000-0000BD030000}"/>
    <cellStyle name="Normal 2 2 17" xfId="86" xr:uid="{00000000-0005-0000-0000-0000BE030000}"/>
    <cellStyle name="Normal 2 2 18" xfId="23" xr:uid="{00000000-0005-0000-0000-0000BF030000}"/>
    <cellStyle name="Normal 2 2 18 2" xfId="310" xr:uid="{00000000-0005-0000-0000-0000C0030000}"/>
    <cellStyle name="Normal 2 2 18 2 2" xfId="494" xr:uid="{00000000-0005-0000-0000-0000C1030000}"/>
    <cellStyle name="Normal 2 2 18 2 2 2" xfId="872" xr:uid="{00000000-0005-0000-0000-0000C2030000}"/>
    <cellStyle name="Normal 2 2 18 2 2 3" xfId="1227" xr:uid="{00000000-0005-0000-0000-0000C3030000}"/>
    <cellStyle name="Normal 2 2 18 2 2 4" xfId="1580" xr:uid="{00000000-0005-0000-0000-0000C4030000}"/>
    <cellStyle name="Normal 2 2 18 2 3" xfId="698" xr:uid="{00000000-0005-0000-0000-0000C5030000}"/>
    <cellStyle name="Normal 2 2 18 2 4" xfId="1058" xr:uid="{00000000-0005-0000-0000-0000C6030000}"/>
    <cellStyle name="Normal 2 2 18 2 5" xfId="1411" xr:uid="{00000000-0005-0000-0000-0000C7030000}"/>
    <cellStyle name="Normal 2 2 18 3" xfId="393" xr:uid="{00000000-0005-0000-0000-0000C8030000}"/>
    <cellStyle name="Normal 2 2 18 3 2" xfId="777" xr:uid="{00000000-0005-0000-0000-0000C9030000}"/>
    <cellStyle name="Normal 2 2 18 3 3" xfId="1136" xr:uid="{00000000-0005-0000-0000-0000CA030000}"/>
    <cellStyle name="Normal 2 2 18 3 4" xfId="1489" xr:uid="{00000000-0005-0000-0000-0000CB030000}"/>
    <cellStyle name="Normal 2 2 18 4" xfId="576" xr:uid="{00000000-0005-0000-0000-0000CC030000}"/>
    <cellStyle name="Normal 2 2 18 5" xfId="936" xr:uid="{00000000-0005-0000-0000-0000CD030000}"/>
    <cellStyle name="Normal 2 2 18 6" xfId="1289" xr:uid="{00000000-0005-0000-0000-0000CE030000}"/>
    <cellStyle name="Normal 2 2 18 7" xfId="1793" xr:uid="{00000000-0005-0000-0000-0000CF030000}"/>
    <cellStyle name="Normal 2 2 19" xfId="166" xr:uid="{00000000-0005-0000-0000-0000D0030000}"/>
    <cellStyle name="Normal 2 2 19 2" xfId="320" xr:uid="{00000000-0005-0000-0000-0000D1030000}"/>
    <cellStyle name="Normal 2 2 19 2 2" xfId="501" xr:uid="{00000000-0005-0000-0000-0000D2030000}"/>
    <cellStyle name="Normal 2 2 19 2 2 2" xfId="879" xr:uid="{00000000-0005-0000-0000-0000D3030000}"/>
    <cellStyle name="Normal 2 2 19 2 2 3" xfId="1234" xr:uid="{00000000-0005-0000-0000-0000D4030000}"/>
    <cellStyle name="Normal 2 2 19 2 2 4" xfId="1587" xr:uid="{00000000-0005-0000-0000-0000D5030000}"/>
    <cellStyle name="Normal 2 2 19 2 3" xfId="705" xr:uid="{00000000-0005-0000-0000-0000D6030000}"/>
    <cellStyle name="Normal 2 2 19 2 4" xfId="1065" xr:uid="{00000000-0005-0000-0000-0000D7030000}"/>
    <cellStyle name="Normal 2 2 19 2 5" xfId="1418" xr:uid="{00000000-0005-0000-0000-0000D8030000}"/>
    <cellStyle name="Normal 2 2 19 3" xfId="394" xr:uid="{00000000-0005-0000-0000-0000D9030000}"/>
    <cellStyle name="Normal 2 2 19 3 2" xfId="778" xr:uid="{00000000-0005-0000-0000-0000DA030000}"/>
    <cellStyle name="Normal 2 2 19 3 3" xfId="1137" xr:uid="{00000000-0005-0000-0000-0000DB030000}"/>
    <cellStyle name="Normal 2 2 19 3 4" xfId="1490" xr:uid="{00000000-0005-0000-0000-0000DC030000}"/>
    <cellStyle name="Normal 2 2 19 4" xfId="616" xr:uid="{00000000-0005-0000-0000-0000DD030000}"/>
    <cellStyle name="Normal 2 2 19 5" xfId="976" xr:uid="{00000000-0005-0000-0000-0000DE030000}"/>
    <cellStyle name="Normal 2 2 19 6" xfId="1329" xr:uid="{00000000-0005-0000-0000-0000DF030000}"/>
    <cellStyle name="Normal 2 2 19 7" xfId="1820" xr:uid="{00000000-0005-0000-0000-0000E0030000}"/>
    <cellStyle name="Normal 2 2 2" xfId="94" xr:uid="{00000000-0005-0000-0000-0000E1030000}"/>
    <cellStyle name="Normal 2 2 2 2" xfId="277" xr:uid="{00000000-0005-0000-0000-0000E2030000}"/>
    <cellStyle name="Normal 2 2 2 2 2" xfId="470" xr:uid="{00000000-0005-0000-0000-0000E3030000}"/>
    <cellStyle name="Normal 2 2 2 2 2 2" xfId="852" xr:uid="{00000000-0005-0000-0000-0000E4030000}"/>
    <cellStyle name="Normal 2 2 2 2 2 3" xfId="1207" xr:uid="{00000000-0005-0000-0000-0000E5030000}"/>
    <cellStyle name="Normal 2 2 2 2 2 4" xfId="1560" xr:uid="{00000000-0005-0000-0000-0000E6030000}"/>
    <cellStyle name="Normal 2 2 2 2 3" xfId="678" xr:uid="{00000000-0005-0000-0000-0000E7030000}"/>
    <cellStyle name="Normal 2 2 2 2 4" xfId="1038" xr:uid="{00000000-0005-0000-0000-0000E8030000}"/>
    <cellStyle name="Normal 2 2 2 2 5" xfId="1391" xr:uid="{00000000-0005-0000-0000-0000E9030000}"/>
    <cellStyle name="Normal 2 2 2 3" xfId="395" xr:uid="{00000000-0005-0000-0000-0000EA030000}"/>
    <cellStyle name="Normal 2 2 2 3 2" xfId="779" xr:uid="{00000000-0005-0000-0000-0000EB030000}"/>
    <cellStyle name="Normal 2 2 2 3 3" xfId="1138" xr:uid="{00000000-0005-0000-0000-0000EC030000}"/>
    <cellStyle name="Normal 2 2 2 3 4" xfId="1491" xr:uid="{00000000-0005-0000-0000-0000ED030000}"/>
    <cellStyle name="Normal 2 2 2 4" xfId="564" xr:uid="{00000000-0005-0000-0000-0000EE030000}"/>
    <cellStyle name="Normal 2 2 2 5" xfId="597" xr:uid="{00000000-0005-0000-0000-0000EF030000}"/>
    <cellStyle name="Normal 2 2 2 6" xfId="957" xr:uid="{00000000-0005-0000-0000-0000F0030000}"/>
    <cellStyle name="Normal 2 2 2 7" xfId="1310" xr:uid="{00000000-0005-0000-0000-0000F1030000}"/>
    <cellStyle name="Normal 2 2 2 8" xfId="1805" xr:uid="{00000000-0005-0000-0000-0000F2030000}"/>
    <cellStyle name="Normal 2 2 20" xfId="237" xr:uid="{00000000-0005-0000-0000-0000F3030000}"/>
    <cellStyle name="Normal 2 2 20 2" xfId="333" xr:uid="{00000000-0005-0000-0000-0000F4030000}"/>
    <cellStyle name="Normal 2 2 20 2 2" xfId="514" xr:uid="{00000000-0005-0000-0000-0000F5030000}"/>
    <cellStyle name="Normal 2 2 20 2 2 2" xfId="892" xr:uid="{00000000-0005-0000-0000-0000F6030000}"/>
    <cellStyle name="Normal 2 2 20 2 2 3" xfId="1247" xr:uid="{00000000-0005-0000-0000-0000F7030000}"/>
    <cellStyle name="Normal 2 2 20 2 2 4" xfId="1600" xr:uid="{00000000-0005-0000-0000-0000F8030000}"/>
    <cellStyle name="Normal 2 2 20 2 3" xfId="718" xr:uid="{00000000-0005-0000-0000-0000F9030000}"/>
    <cellStyle name="Normal 2 2 20 2 4" xfId="1078" xr:uid="{00000000-0005-0000-0000-0000FA030000}"/>
    <cellStyle name="Normal 2 2 20 2 5" xfId="1431" xr:uid="{00000000-0005-0000-0000-0000FB030000}"/>
    <cellStyle name="Normal 2 2 20 3" xfId="396" xr:uid="{00000000-0005-0000-0000-0000FC030000}"/>
    <cellStyle name="Normal 2 2 20 3 2" xfId="780" xr:uid="{00000000-0005-0000-0000-0000FD030000}"/>
    <cellStyle name="Normal 2 2 20 3 3" xfId="1139" xr:uid="{00000000-0005-0000-0000-0000FE030000}"/>
    <cellStyle name="Normal 2 2 20 3 4" xfId="1492" xr:uid="{00000000-0005-0000-0000-0000FF030000}"/>
    <cellStyle name="Normal 2 2 20 4" xfId="641" xr:uid="{00000000-0005-0000-0000-000000040000}"/>
    <cellStyle name="Normal 2 2 20 5" xfId="1001" xr:uid="{00000000-0005-0000-0000-000001040000}"/>
    <cellStyle name="Normal 2 2 20 6" xfId="1354" xr:uid="{00000000-0005-0000-0000-000002040000}"/>
    <cellStyle name="Normal 2 2 20 7" xfId="1834" xr:uid="{00000000-0005-0000-0000-000003040000}"/>
    <cellStyle name="Normal 2 2 21" xfId="242" xr:uid="{00000000-0005-0000-0000-000004040000}"/>
    <cellStyle name="Normal 2 2 21 2" xfId="336" xr:uid="{00000000-0005-0000-0000-000005040000}"/>
    <cellStyle name="Normal 2 2 21 2 2" xfId="517" xr:uid="{00000000-0005-0000-0000-000006040000}"/>
    <cellStyle name="Normal 2 2 21 2 2 2" xfId="895" xr:uid="{00000000-0005-0000-0000-000007040000}"/>
    <cellStyle name="Normal 2 2 21 2 2 3" xfId="1250" xr:uid="{00000000-0005-0000-0000-000008040000}"/>
    <cellStyle name="Normal 2 2 21 2 2 4" xfId="1603" xr:uid="{00000000-0005-0000-0000-000009040000}"/>
    <cellStyle name="Normal 2 2 21 2 3" xfId="721" xr:uid="{00000000-0005-0000-0000-00000A040000}"/>
    <cellStyle name="Normal 2 2 21 2 4" xfId="1081" xr:uid="{00000000-0005-0000-0000-00000B040000}"/>
    <cellStyle name="Normal 2 2 21 2 5" xfId="1434" xr:uid="{00000000-0005-0000-0000-00000C040000}"/>
    <cellStyle name="Normal 2 2 21 3" xfId="397" xr:uid="{00000000-0005-0000-0000-00000D040000}"/>
    <cellStyle name="Normal 2 2 21 3 2" xfId="781" xr:uid="{00000000-0005-0000-0000-00000E040000}"/>
    <cellStyle name="Normal 2 2 21 3 3" xfId="1140" xr:uid="{00000000-0005-0000-0000-00000F040000}"/>
    <cellStyle name="Normal 2 2 21 3 4" xfId="1493" xr:uid="{00000000-0005-0000-0000-000010040000}"/>
    <cellStyle name="Normal 2 2 21 4" xfId="644" xr:uid="{00000000-0005-0000-0000-000011040000}"/>
    <cellStyle name="Normal 2 2 21 5" xfId="1004" xr:uid="{00000000-0005-0000-0000-000012040000}"/>
    <cellStyle name="Normal 2 2 21 6" xfId="1357" xr:uid="{00000000-0005-0000-0000-000013040000}"/>
    <cellStyle name="Normal 2 2 21 7" xfId="1837" xr:uid="{00000000-0005-0000-0000-000014040000}"/>
    <cellStyle name="Normal 2 2 22" xfId="276" xr:uid="{00000000-0005-0000-0000-000015040000}"/>
    <cellStyle name="Normal 2 2 22 2" xfId="469" xr:uid="{00000000-0005-0000-0000-000016040000}"/>
    <cellStyle name="Normal 2 2 22 2 2" xfId="851" xr:uid="{00000000-0005-0000-0000-000017040000}"/>
    <cellStyle name="Normal 2 2 22 2 3" xfId="1206" xr:uid="{00000000-0005-0000-0000-000018040000}"/>
    <cellStyle name="Normal 2 2 22 2 4" xfId="1559" xr:uid="{00000000-0005-0000-0000-000019040000}"/>
    <cellStyle name="Normal 2 2 22 3" xfId="677" xr:uid="{00000000-0005-0000-0000-00001A040000}"/>
    <cellStyle name="Normal 2 2 22 4" xfId="1037" xr:uid="{00000000-0005-0000-0000-00001B040000}"/>
    <cellStyle name="Normal 2 2 22 5" xfId="1390" xr:uid="{00000000-0005-0000-0000-00001C040000}"/>
    <cellStyle name="Normal 2 2 23" xfId="338" xr:uid="{00000000-0005-0000-0000-00001D040000}"/>
    <cellStyle name="Normal 2 2 23 2" xfId="519" xr:uid="{00000000-0005-0000-0000-00001E040000}"/>
    <cellStyle name="Normal 2 2 23 2 2" xfId="897" xr:uid="{00000000-0005-0000-0000-00001F040000}"/>
    <cellStyle name="Normal 2 2 23 2 3" xfId="1252" xr:uid="{00000000-0005-0000-0000-000020040000}"/>
    <cellStyle name="Normal 2 2 23 2 4" xfId="1605" xr:uid="{00000000-0005-0000-0000-000021040000}"/>
    <cellStyle name="Normal 2 2 23 3" xfId="723" xr:uid="{00000000-0005-0000-0000-000022040000}"/>
    <cellStyle name="Normal 2 2 23 4" xfId="1083" xr:uid="{00000000-0005-0000-0000-000023040000}"/>
    <cellStyle name="Normal 2 2 23 5" xfId="1436" xr:uid="{00000000-0005-0000-0000-000024040000}"/>
    <cellStyle name="Normal 2 2 24" xfId="392" xr:uid="{00000000-0005-0000-0000-000025040000}"/>
    <cellStyle name="Normal 2 2 24 2" xfId="776" xr:uid="{00000000-0005-0000-0000-000026040000}"/>
    <cellStyle name="Normal 2 2 24 3" xfId="1135" xr:uid="{00000000-0005-0000-0000-000027040000}"/>
    <cellStyle name="Normal 2 2 24 4" xfId="1488" xr:uid="{00000000-0005-0000-0000-000028040000}"/>
    <cellStyle name="Normal 2 2 25" xfId="534" xr:uid="{00000000-0005-0000-0000-000029040000}"/>
    <cellStyle name="Normal 2 2 25 2" xfId="912" xr:uid="{00000000-0005-0000-0000-00002A040000}"/>
    <cellStyle name="Normal 2 2 25 3" xfId="1267" xr:uid="{00000000-0005-0000-0000-00002B040000}"/>
    <cellStyle name="Normal 2 2 25 4" xfId="1620" xr:uid="{00000000-0005-0000-0000-00002C040000}"/>
    <cellStyle name="Normal 2 2 26" xfId="574" xr:uid="{00000000-0005-0000-0000-00002D040000}"/>
    <cellStyle name="Normal 2 2 27" xfId="934" xr:uid="{00000000-0005-0000-0000-00002E040000}"/>
    <cellStyle name="Normal 2 2 28" xfId="1287" xr:uid="{00000000-0005-0000-0000-00002F040000}"/>
    <cellStyle name="Normal 2 2 29" xfId="1640" xr:uid="{00000000-0005-0000-0000-000030040000}"/>
    <cellStyle name="Normal 2 2 3" xfId="95" xr:uid="{00000000-0005-0000-0000-000031040000}"/>
    <cellStyle name="Normal 2 2 3 2" xfId="1745" xr:uid="{00000000-0005-0000-0000-000032040000}"/>
    <cellStyle name="Normal 2 2 3 3" xfId="1672" xr:uid="{00000000-0005-0000-0000-000033040000}"/>
    <cellStyle name="Normal 2 2 4" xfId="96" xr:uid="{00000000-0005-0000-0000-000034040000}"/>
    <cellStyle name="Normal 2 2 4 2" xfId="1713" xr:uid="{00000000-0005-0000-0000-000035040000}"/>
    <cellStyle name="Normal 2 2 5" xfId="97" xr:uid="{00000000-0005-0000-0000-000036040000}"/>
    <cellStyle name="Normal 2 2 6" xfId="98" xr:uid="{00000000-0005-0000-0000-000037040000}"/>
    <cellStyle name="Normal 2 2 7" xfId="99" xr:uid="{00000000-0005-0000-0000-000038040000}"/>
    <cellStyle name="Normal 2 2 8" xfId="100" xr:uid="{00000000-0005-0000-0000-000039040000}"/>
    <cellStyle name="Normal 2 2 9" xfId="101" xr:uid="{00000000-0005-0000-0000-00003A040000}"/>
    <cellStyle name="Normal 2 20" xfId="102" xr:uid="{00000000-0005-0000-0000-00003B040000}"/>
    <cellStyle name="Normal 2 21" xfId="103" xr:uid="{00000000-0005-0000-0000-00003C040000}"/>
    <cellStyle name="Normal 2 22" xfId="104" xr:uid="{00000000-0005-0000-0000-00003D040000}"/>
    <cellStyle name="Normal 2 23" xfId="105" xr:uid="{00000000-0005-0000-0000-00003E040000}"/>
    <cellStyle name="Normal 2 24" xfId="106" xr:uid="{00000000-0005-0000-0000-00003F040000}"/>
    <cellStyle name="Normal 2 25" xfId="226" xr:uid="{00000000-0005-0000-0000-000040040000}"/>
    <cellStyle name="Normal 2 25 2" xfId="327" xr:uid="{00000000-0005-0000-0000-000041040000}"/>
    <cellStyle name="Normal 2 25 2 2" xfId="508" xr:uid="{00000000-0005-0000-0000-000042040000}"/>
    <cellStyle name="Normal 2 25 2 2 2" xfId="886" xr:uid="{00000000-0005-0000-0000-000043040000}"/>
    <cellStyle name="Normal 2 25 2 2 3" xfId="1241" xr:uid="{00000000-0005-0000-0000-000044040000}"/>
    <cellStyle name="Normal 2 25 2 2 4" xfId="1594" xr:uid="{00000000-0005-0000-0000-000045040000}"/>
    <cellStyle name="Normal 2 25 2 3" xfId="712" xr:uid="{00000000-0005-0000-0000-000046040000}"/>
    <cellStyle name="Normal 2 25 2 4" xfId="1072" xr:uid="{00000000-0005-0000-0000-000047040000}"/>
    <cellStyle name="Normal 2 25 2 5" xfId="1425" xr:uid="{00000000-0005-0000-0000-000048040000}"/>
    <cellStyle name="Normal 2 25 3" xfId="398" xr:uid="{00000000-0005-0000-0000-000049040000}"/>
    <cellStyle name="Normal 2 25 3 2" xfId="782" xr:uid="{00000000-0005-0000-0000-00004A040000}"/>
    <cellStyle name="Normal 2 25 3 3" xfId="1141" xr:uid="{00000000-0005-0000-0000-00004B040000}"/>
    <cellStyle name="Normal 2 25 3 4" xfId="1494" xr:uid="{00000000-0005-0000-0000-00004C040000}"/>
    <cellStyle name="Normal 2 25 4" xfId="635" xr:uid="{00000000-0005-0000-0000-00004D040000}"/>
    <cellStyle name="Normal 2 25 5" xfId="995" xr:uid="{00000000-0005-0000-0000-00004E040000}"/>
    <cellStyle name="Normal 2 25 6" xfId="1348" xr:uid="{00000000-0005-0000-0000-00004F040000}"/>
    <cellStyle name="Normal 2 25 7" xfId="1828" xr:uid="{00000000-0005-0000-0000-000050040000}"/>
    <cellStyle name="Normal 2 26" xfId="1792" xr:uid="{00000000-0005-0000-0000-000051040000}"/>
    <cellStyle name="Normal 2 27" xfId="1778" xr:uid="{00000000-0005-0000-0000-000052040000}"/>
    <cellStyle name="Normal 2 3" xfId="107" xr:uid="{00000000-0005-0000-0000-000053040000}"/>
    <cellStyle name="Normal 2 3 2" xfId="108" xr:uid="{00000000-0005-0000-0000-000054040000}"/>
    <cellStyle name="Normal 2 3 3" xfId="180" xr:uid="{00000000-0005-0000-0000-000055040000}"/>
    <cellStyle name="Normal 2 4" xfId="109" xr:uid="{00000000-0005-0000-0000-000056040000}"/>
    <cellStyle name="Normal 2 4 2" xfId="110" xr:uid="{00000000-0005-0000-0000-000057040000}"/>
    <cellStyle name="Normal 2 4 2 2" xfId="1693" xr:uid="{00000000-0005-0000-0000-000058040000}"/>
    <cellStyle name="Normal 2 5" xfId="111" xr:uid="{00000000-0005-0000-0000-000059040000}"/>
    <cellStyle name="Normal 2 5 2" xfId="1671" xr:uid="{00000000-0005-0000-0000-00005A040000}"/>
    <cellStyle name="Normal 2 5 3" xfId="1663" xr:uid="{00000000-0005-0000-0000-00005B040000}"/>
    <cellStyle name="Normal 2 6" xfId="112" xr:uid="{00000000-0005-0000-0000-00005C040000}"/>
    <cellStyle name="Normal 2 6 2" xfId="1744" xr:uid="{00000000-0005-0000-0000-00005D040000}"/>
    <cellStyle name="Normal 2 6 3" xfId="1669" xr:uid="{00000000-0005-0000-0000-00005E040000}"/>
    <cellStyle name="Normal 2 7" xfId="113" xr:uid="{00000000-0005-0000-0000-00005F040000}"/>
    <cellStyle name="Normal 2 8" xfId="114" xr:uid="{00000000-0005-0000-0000-000060040000}"/>
    <cellStyle name="Normal 2 9" xfId="115" xr:uid="{00000000-0005-0000-0000-000061040000}"/>
    <cellStyle name="Normal 20" xfId="116" xr:uid="{00000000-0005-0000-0000-000062040000}"/>
    <cellStyle name="Normal 20 2" xfId="278" xr:uid="{00000000-0005-0000-0000-000063040000}"/>
    <cellStyle name="Normal 20 2 2" xfId="471" xr:uid="{00000000-0005-0000-0000-000064040000}"/>
    <cellStyle name="Normal 20 2 2 2" xfId="853" xr:uid="{00000000-0005-0000-0000-000065040000}"/>
    <cellStyle name="Normal 20 2 2 3" xfId="1208" xr:uid="{00000000-0005-0000-0000-000066040000}"/>
    <cellStyle name="Normal 20 2 2 4" xfId="1561" xr:uid="{00000000-0005-0000-0000-000067040000}"/>
    <cellStyle name="Normal 20 2 3" xfId="679" xr:uid="{00000000-0005-0000-0000-000068040000}"/>
    <cellStyle name="Normal 20 2 4" xfId="1039" xr:uid="{00000000-0005-0000-0000-000069040000}"/>
    <cellStyle name="Normal 20 2 5" xfId="1392" xr:uid="{00000000-0005-0000-0000-00006A040000}"/>
    <cellStyle name="Normal 20 2 6" xfId="1739" xr:uid="{00000000-0005-0000-0000-00006B040000}"/>
    <cellStyle name="Normal 20 3" xfId="399" xr:uid="{00000000-0005-0000-0000-00006C040000}"/>
    <cellStyle name="Normal 20 3 2" xfId="783" xr:uid="{00000000-0005-0000-0000-00006D040000}"/>
    <cellStyle name="Normal 20 3 3" xfId="1142" xr:uid="{00000000-0005-0000-0000-00006E040000}"/>
    <cellStyle name="Normal 20 3 4" xfId="1495" xr:uid="{00000000-0005-0000-0000-00006F040000}"/>
    <cellStyle name="Normal 20 4" xfId="598" xr:uid="{00000000-0005-0000-0000-000070040000}"/>
    <cellStyle name="Normal 20 5" xfId="958" xr:uid="{00000000-0005-0000-0000-000071040000}"/>
    <cellStyle name="Normal 20 6" xfId="1311" xr:uid="{00000000-0005-0000-0000-000072040000}"/>
    <cellStyle name="Normal 20 7" xfId="1664" xr:uid="{00000000-0005-0000-0000-000073040000}"/>
    <cellStyle name="Normal 21" xfId="117" xr:uid="{00000000-0005-0000-0000-000074040000}"/>
    <cellStyle name="Normal 21 2" xfId="279" xr:uid="{00000000-0005-0000-0000-000075040000}"/>
    <cellStyle name="Normal 21 2 2" xfId="472" xr:uid="{00000000-0005-0000-0000-000076040000}"/>
    <cellStyle name="Normal 21 2 2 2" xfId="854" xr:uid="{00000000-0005-0000-0000-000077040000}"/>
    <cellStyle name="Normal 21 2 2 3" xfId="1209" xr:uid="{00000000-0005-0000-0000-000078040000}"/>
    <cellStyle name="Normal 21 2 2 4" xfId="1562" xr:uid="{00000000-0005-0000-0000-000079040000}"/>
    <cellStyle name="Normal 21 2 3" xfId="680" xr:uid="{00000000-0005-0000-0000-00007A040000}"/>
    <cellStyle name="Normal 21 2 4" xfId="1040" xr:uid="{00000000-0005-0000-0000-00007B040000}"/>
    <cellStyle name="Normal 21 2 5" xfId="1393" xr:uid="{00000000-0005-0000-0000-00007C040000}"/>
    <cellStyle name="Normal 21 2 6" xfId="1741" xr:uid="{00000000-0005-0000-0000-00007D040000}"/>
    <cellStyle name="Normal 21 3" xfId="400" xr:uid="{00000000-0005-0000-0000-00007E040000}"/>
    <cellStyle name="Normal 21 3 2" xfId="784" xr:uid="{00000000-0005-0000-0000-00007F040000}"/>
    <cellStyle name="Normal 21 3 3" xfId="1143" xr:uid="{00000000-0005-0000-0000-000080040000}"/>
    <cellStyle name="Normal 21 3 4" xfId="1496" xr:uid="{00000000-0005-0000-0000-000081040000}"/>
    <cellStyle name="Normal 21 4" xfId="599" xr:uid="{00000000-0005-0000-0000-000082040000}"/>
    <cellStyle name="Normal 21 5" xfId="959" xr:uid="{00000000-0005-0000-0000-000083040000}"/>
    <cellStyle name="Normal 21 6" xfId="1312" xr:uid="{00000000-0005-0000-0000-000084040000}"/>
    <cellStyle name="Normal 21 7" xfId="1666" xr:uid="{00000000-0005-0000-0000-000085040000}"/>
    <cellStyle name="Normal 21 8" xfId="1806" xr:uid="{00000000-0005-0000-0000-000086040000}"/>
    <cellStyle name="Normal 22" xfId="118" xr:uid="{00000000-0005-0000-0000-000087040000}"/>
    <cellStyle name="Normal 22 2" xfId="280" xr:uid="{00000000-0005-0000-0000-000088040000}"/>
    <cellStyle name="Normal 22 2 2" xfId="473" xr:uid="{00000000-0005-0000-0000-000089040000}"/>
    <cellStyle name="Normal 22 2 2 2" xfId="855" xr:uid="{00000000-0005-0000-0000-00008A040000}"/>
    <cellStyle name="Normal 22 2 2 3" xfId="1210" xr:uid="{00000000-0005-0000-0000-00008B040000}"/>
    <cellStyle name="Normal 22 2 2 4" xfId="1563" xr:uid="{00000000-0005-0000-0000-00008C040000}"/>
    <cellStyle name="Normal 22 2 3" xfId="681" xr:uid="{00000000-0005-0000-0000-00008D040000}"/>
    <cellStyle name="Normal 22 2 4" xfId="1041" xr:uid="{00000000-0005-0000-0000-00008E040000}"/>
    <cellStyle name="Normal 22 2 5" xfId="1394" xr:uid="{00000000-0005-0000-0000-00008F040000}"/>
    <cellStyle name="Normal 22 3" xfId="401" xr:uid="{00000000-0005-0000-0000-000090040000}"/>
    <cellStyle name="Normal 22 3 2" xfId="785" xr:uid="{00000000-0005-0000-0000-000091040000}"/>
    <cellStyle name="Normal 22 3 3" xfId="1144" xr:uid="{00000000-0005-0000-0000-000092040000}"/>
    <cellStyle name="Normal 22 3 4" xfId="1497" xr:uid="{00000000-0005-0000-0000-000093040000}"/>
    <cellStyle name="Normal 22 4" xfId="600" xr:uid="{00000000-0005-0000-0000-000094040000}"/>
    <cellStyle name="Normal 22 5" xfId="960" xr:uid="{00000000-0005-0000-0000-000095040000}"/>
    <cellStyle name="Normal 22 6" xfId="1313" xr:uid="{00000000-0005-0000-0000-000096040000}"/>
    <cellStyle name="Normal 22 7" xfId="1711" xr:uid="{00000000-0005-0000-0000-000097040000}"/>
    <cellStyle name="Normal 22 8" xfId="1807" xr:uid="{00000000-0005-0000-0000-000098040000}"/>
    <cellStyle name="Normal 23" xfId="119" xr:uid="{00000000-0005-0000-0000-000099040000}"/>
    <cellStyle name="Normal 24" xfId="120" xr:uid="{00000000-0005-0000-0000-00009A040000}"/>
    <cellStyle name="Normal 25" xfId="25" xr:uid="{00000000-0005-0000-0000-00009B040000}"/>
    <cellStyle name="Normal 26" xfId="184" xr:uid="{00000000-0005-0000-0000-00009C040000}"/>
    <cellStyle name="Normal 26 2" xfId="326" xr:uid="{00000000-0005-0000-0000-00009D040000}"/>
    <cellStyle name="Normal 26 2 2" xfId="507" xr:uid="{00000000-0005-0000-0000-00009E040000}"/>
    <cellStyle name="Normal 26 2 2 2" xfId="885" xr:uid="{00000000-0005-0000-0000-00009F040000}"/>
    <cellStyle name="Normal 26 2 2 3" xfId="1240" xr:uid="{00000000-0005-0000-0000-0000A0040000}"/>
    <cellStyle name="Normal 26 2 2 4" xfId="1593" xr:uid="{00000000-0005-0000-0000-0000A1040000}"/>
    <cellStyle name="Normal 26 2 3" xfId="711" xr:uid="{00000000-0005-0000-0000-0000A2040000}"/>
    <cellStyle name="Normal 26 2 4" xfId="1071" xr:uid="{00000000-0005-0000-0000-0000A3040000}"/>
    <cellStyle name="Normal 26 2 5" xfId="1424" xr:uid="{00000000-0005-0000-0000-0000A4040000}"/>
    <cellStyle name="Normal 26 3" xfId="402" xr:uid="{00000000-0005-0000-0000-0000A5040000}"/>
    <cellStyle name="Normal 26 3 2" xfId="786" xr:uid="{00000000-0005-0000-0000-0000A6040000}"/>
    <cellStyle name="Normal 26 3 3" xfId="1145" xr:uid="{00000000-0005-0000-0000-0000A7040000}"/>
    <cellStyle name="Normal 26 3 4" xfId="1498" xr:uid="{00000000-0005-0000-0000-0000A8040000}"/>
    <cellStyle name="Normal 26 4" xfId="622" xr:uid="{00000000-0005-0000-0000-0000A9040000}"/>
    <cellStyle name="Normal 26 5" xfId="982" xr:uid="{00000000-0005-0000-0000-0000AA040000}"/>
    <cellStyle name="Normal 26 6" xfId="1335" xr:uid="{00000000-0005-0000-0000-0000AB040000}"/>
    <cellStyle name="Normal 26 7" xfId="1822" xr:uid="{00000000-0005-0000-0000-0000AC040000}"/>
    <cellStyle name="Normal 27" xfId="230" xr:uid="{00000000-0005-0000-0000-0000AD040000}"/>
    <cellStyle name="Normal 27 2" xfId="331" xr:uid="{00000000-0005-0000-0000-0000AE040000}"/>
    <cellStyle name="Normal 27 2 2" xfId="512" xr:uid="{00000000-0005-0000-0000-0000AF040000}"/>
    <cellStyle name="Normal 27 2 2 2" xfId="890" xr:uid="{00000000-0005-0000-0000-0000B0040000}"/>
    <cellStyle name="Normal 27 2 2 3" xfId="1245" xr:uid="{00000000-0005-0000-0000-0000B1040000}"/>
    <cellStyle name="Normal 27 2 2 4" xfId="1598" xr:uid="{00000000-0005-0000-0000-0000B2040000}"/>
    <cellStyle name="Normal 27 2 3" xfId="716" xr:uid="{00000000-0005-0000-0000-0000B3040000}"/>
    <cellStyle name="Normal 27 2 4" xfId="1076" xr:uid="{00000000-0005-0000-0000-0000B4040000}"/>
    <cellStyle name="Normal 27 2 5" xfId="1429" xr:uid="{00000000-0005-0000-0000-0000B5040000}"/>
    <cellStyle name="Normal 27 3" xfId="403" xr:uid="{00000000-0005-0000-0000-0000B6040000}"/>
    <cellStyle name="Normal 27 3 2" xfId="787" xr:uid="{00000000-0005-0000-0000-0000B7040000}"/>
    <cellStyle name="Normal 27 3 3" xfId="1146" xr:uid="{00000000-0005-0000-0000-0000B8040000}"/>
    <cellStyle name="Normal 27 3 4" xfId="1499" xr:uid="{00000000-0005-0000-0000-0000B9040000}"/>
    <cellStyle name="Normal 27 4" xfId="639" xr:uid="{00000000-0005-0000-0000-0000BA040000}"/>
    <cellStyle name="Normal 27 5" xfId="999" xr:uid="{00000000-0005-0000-0000-0000BB040000}"/>
    <cellStyle name="Normal 27 6" xfId="1352" xr:uid="{00000000-0005-0000-0000-0000BC040000}"/>
    <cellStyle name="Normal 27 7" xfId="1832" xr:uid="{00000000-0005-0000-0000-0000BD040000}"/>
    <cellStyle name="Normal 28" xfId="244" xr:uid="{00000000-0005-0000-0000-0000BE040000}"/>
    <cellStyle name="Normal 28 2" xfId="436" xr:uid="{00000000-0005-0000-0000-0000BF040000}"/>
    <cellStyle name="Normal 28 3" xfId="437" xr:uid="{00000000-0005-0000-0000-0000C0040000}"/>
    <cellStyle name="Normal 28 4" xfId="1791" xr:uid="{00000000-0005-0000-0000-0000C1040000}"/>
    <cellStyle name="Normal 29" xfId="351" xr:uid="{00000000-0005-0000-0000-0000C2040000}"/>
    <cellStyle name="Normal 29 2" xfId="532" xr:uid="{00000000-0005-0000-0000-0000C3040000}"/>
    <cellStyle name="Normal 29 2 2" xfId="910" xr:uid="{00000000-0005-0000-0000-0000C4040000}"/>
    <cellStyle name="Normal 29 2 3" xfId="1265" xr:uid="{00000000-0005-0000-0000-0000C5040000}"/>
    <cellStyle name="Normal 29 2 4" xfId="1618" xr:uid="{00000000-0005-0000-0000-0000C6040000}"/>
    <cellStyle name="Normal 29 3" xfId="736" xr:uid="{00000000-0005-0000-0000-0000C7040000}"/>
    <cellStyle name="Normal 29 4" xfId="1096" xr:uid="{00000000-0005-0000-0000-0000C8040000}"/>
    <cellStyle name="Normal 29 5" xfId="1449" xr:uid="{00000000-0005-0000-0000-0000C9040000}"/>
    <cellStyle name="Normal 29 6" xfId="1839" xr:uid="{00000000-0005-0000-0000-0000CA040000}"/>
    <cellStyle name="Normal 3" xfId="5" xr:uid="{00000000-0005-0000-0000-0000CB040000}"/>
    <cellStyle name="Normal 3 2" xfId="6" xr:uid="{00000000-0005-0000-0000-0000CC040000}"/>
    <cellStyle name="Normal 3 2 2" xfId="122" xr:uid="{00000000-0005-0000-0000-0000CD040000}"/>
    <cellStyle name="Normal 3 2 2 2" xfId="282" xr:uid="{00000000-0005-0000-0000-0000CE040000}"/>
    <cellStyle name="Normal 3 2 2 2 2" xfId="475" xr:uid="{00000000-0005-0000-0000-0000CF040000}"/>
    <cellStyle name="Normal 3 2 2 2 2 2" xfId="856" xr:uid="{00000000-0005-0000-0000-0000D0040000}"/>
    <cellStyle name="Normal 3 2 2 2 2 3" xfId="1211" xr:uid="{00000000-0005-0000-0000-0000D1040000}"/>
    <cellStyle name="Normal 3 2 2 2 2 4" xfId="1564" xr:uid="{00000000-0005-0000-0000-0000D2040000}"/>
    <cellStyle name="Normal 3 2 2 2 3" xfId="682" xr:uid="{00000000-0005-0000-0000-0000D3040000}"/>
    <cellStyle name="Normal 3 2 2 2 4" xfId="1042" xr:uid="{00000000-0005-0000-0000-0000D4040000}"/>
    <cellStyle name="Normal 3 2 2 2 5" xfId="1395" xr:uid="{00000000-0005-0000-0000-0000D5040000}"/>
    <cellStyle name="Normal 3 2 2 3" xfId="405" xr:uid="{00000000-0005-0000-0000-0000D6040000}"/>
    <cellStyle name="Normal 3 2 2 3 2" xfId="789" xr:uid="{00000000-0005-0000-0000-0000D7040000}"/>
    <cellStyle name="Normal 3 2 2 3 3" xfId="1147" xr:uid="{00000000-0005-0000-0000-0000D8040000}"/>
    <cellStyle name="Normal 3 2 2 3 4" xfId="1500" xr:uid="{00000000-0005-0000-0000-0000D9040000}"/>
    <cellStyle name="Normal 3 2 2 4" xfId="565" xr:uid="{00000000-0005-0000-0000-0000DA040000}"/>
    <cellStyle name="Normal 3 2 2 5" xfId="601" xr:uid="{00000000-0005-0000-0000-0000DB040000}"/>
    <cellStyle name="Normal 3 2 2 6" xfId="961" xr:uid="{00000000-0005-0000-0000-0000DC040000}"/>
    <cellStyle name="Normal 3 2 2 7" xfId="1314" xr:uid="{00000000-0005-0000-0000-0000DD040000}"/>
    <cellStyle name="Normal 3 2 2 8" xfId="1808" xr:uid="{00000000-0005-0000-0000-0000DE040000}"/>
    <cellStyle name="Normal 3 2 3" xfId="123" xr:uid="{00000000-0005-0000-0000-0000DF040000}"/>
    <cellStyle name="Normal 3 2 3 2" xfId="283" xr:uid="{00000000-0005-0000-0000-0000E0040000}"/>
    <cellStyle name="Normal 3 2 3 2 2" xfId="476" xr:uid="{00000000-0005-0000-0000-0000E1040000}"/>
    <cellStyle name="Normal 3 2 3 2 2 2" xfId="857" xr:uid="{00000000-0005-0000-0000-0000E2040000}"/>
    <cellStyle name="Normal 3 2 3 2 2 3" xfId="1212" xr:uid="{00000000-0005-0000-0000-0000E3040000}"/>
    <cellStyle name="Normal 3 2 3 2 2 4" xfId="1565" xr:uid="{00000000-0005-0000-0000-0000E4040000}"/>
    <cellStyle name="Normal 3 2 3 2 3" xfId="683" xr:uid="{00000000-0005-0000-0000-0000E5040000}"/>
    <cellStyle name="Normal 3 2 3 2 4" xfId="1043" xr:uid="{00000000-0005-0000-0000-0000E6040000}"/>
    <cellStyle name="Normal 3 2 3 2 5" xfId="1396" xr:uid="{00000000-0005-0000-0000-0000E7040000}"/>
    <cellStyle name="Normal 3 2 3 3" xfId="406" xr:uid="{00000000-0005-0000-0000-0000E8040000}"/>
    <cellStyle name="Normal 3 2 3 3 2" xfId="790" xr:uid="{00000000-0005-0000-0000-0000E9040000}"/>
    <cellStyle name="Normal 3 2 3 3 3" xfId="1148" xr:uid="{00000000-0005-0000-0000-0000EA040000}"/>
    <cellStyle name="Normal 3 2 3 3 4" xfId="1501" xr:uid="{00000000-0005-0000-0000-0000EB040000}"/>
    <cellStyle name="Normal 3 2 3 4" xfId="602" xr:uid="{00000000-0005-0000-0000-0000EC040000}"/>
    <cellStyle name="Normal 3 2 3 5" xfId="962" xr:uid="{00000000-0005-0000-0000-0000ED040000}"/>
    <cellStyle name="Normal 3 2 3 6" xfId="1315" xr:uid="{00000000-0005-0000-0000-0000EE040000}"/>
    <cellStyle name="Normal 3 2 3 7" xfId="1714" xr:uid="{00000000-0005-0000-0000-0000EF040000}"/>
    <cellStyle name="Normal 3 2 3 8" xfId="1809" xr:uid="{00000000-0005-0000-0000-0000F0040000}"/>
    <cellStyle name="Normal 3 2 4" xfId="121" xr:uid="{00000000-0005-0000-0000-0000F1040000}"/>
    <cellStyle name="Normal 3 3" xfId="7" xr:uid="{00000000-0005-0000-0000-0000F2040000}"/>
    <cellStyle name="Normal 3 3 2" xfId="124" xr:uid="{00000000-0005-0000-0000-0000F3040000}"/>
    <cellStyle name="Normal 3 3 2 2" xfId="1673" xr:uid="{00000000-0005-0000-0000-0000F4040000}"/>
    <cellStyle name="Normal 3 3 3" xfId="167" xr:uid="{00000000-0005-0000-0000-0000F5040000}"/>
    <cellStyle name="Normal 3 3 4" xfId="238" xr:uid="{00000000-0005-0000-0000-0000F6040000}"/>
    <cellStyle name="Normal 3 3 5" xfId="315" xr:uid="{00000000-0005-0000-0000-0000F7040000}"/>
    <cellStyle name="Normal 3 4" xfId="125" xr:uid="{00000000-0005-0000-0000-0000F8040000}"/>
    <cellStyle name="Normal 3 4 2" xfId="174" xr:uid="{00000000-0005-0000-0000-0000F9040000}"/>
    <cellStyle name="Normal 3 5" xfId="126" xr:uid="{00000000-0005-0000-0000-0000FA040000}"/>
    <cellStyle name="Normal 3 6" xfId="281" xr:uid="{00000000-0005-0000-0000-0000FB040000}"/>
    <cellStyle name="Normal 3 6 2" xfId="474" xr:uid="{00000000-0005-0000-0000-0000FC040000}"/>
    <cellStyle name="Normal 3 7" xfId="404" xr:uid="{00000000-0005-0000-0000-0000FD040000}"/>
    <cellStyle name="Normal 3 7 2" xfId="788" xr:uid="{00000000-0005-0000-0000-0000FE040000}"/>
    <cellStyle name="Normal 30" xfId="354" xr:uid="{00000000-0005-0000-0000-0000FF040000}"/>
    <cellStyle name="Normal 30 2" xfId="738" xr:uid="{00000000-0005-0000-0000-000000050000}"/>
    <cellStyle name="Normal 30 3" xfId="1776" xr:uid="{00000000-0005-0000-0000-000001050000}"/>
    <cellStyle name="Normal 31" xfId="1763" xr:uid="{00000000-0005-0000-0000-000002050000}"/>
    <cellStyle name="Normal 32" xfId="1857" xr:uid="{8152180B-5BA6-4341-8AE7-20E0BF0E7003}"/>
    <cellStyle name="Normal 4" xfId="8" xr:uid="{00000000-0005-0000-0000-000003050000}"/>
    <cellStyle name="Normal 4 2" xfId="9" xr:uid="{00000000-0005-0000-0000-000004050000}"/>
    <cellStyle name="Normal 4 2 2" xfId="566" xr:uid="{00000000-0005-0000-0000-000005050000}"/>
    <cellStyle name="Normal 4 2 3" xfId="1715" xr:uid="{00000000-0005-0000-0000-000006050000}"/>
    <cellStyle name="Normal 4 3" xfId="10" xr:uid="{00000000-0005-0000-0000-000007050000}"/>
    <cellStyle name="Normal 4 3 2" xfId="127" xr:uid="{00000000-0005-0000-0000-000008050000}"/>
    <cellStyle name="Normal 4 3 2 2" xfId="1674" xr:uid="{00000000-0005-0000-0000-000009050000}"/>
    <cellStyle name="Normal 4 3 3" xfId="168" xr:uid="{00000000-0005-0000-0000-00000A050000}"/>
    <cellStyle name="Normal 4 3 4" xfId="304" xr:uid="{00000000-0005-0000-0000-00000B050000}"/>
    <cellStyle name="Normal 4 4" xfId="175" xr:uid="{00000000-0005-0000-0000-00000C050000}"/>
    <cellStyle name="Normal 4 5" xfId="284" xr:uid="{00000000-0005-0000-0000-00000D050000}"/>
    <cellStyle name="Normal 4 5 2" xfId="477" xr:uid="{00000000-0005-0000-0000-00000E050000}"/>
    <cellStyle name="Normal 4 6" xfId="407" xr:uid="{00000000-0005-0000-0000-00000F050000}"/>
    <cellStyle name="Normal 4 6 2" xfId="791" xr:uid="{00000000-0005-0000-0000-000010050000}"/>
    <cellStyle name="Normal 5" xfId="11" xr:uid="{00000000-0005-0000-0000-000011050000}"/>
    <cellStyle name="Normal 5 2" xfId="129" xr:uid="{00000000-0005-0000-0000-000012050000}"/>
    <cellStyle name="Normal 5 2 2" xfId="567" xr:uid="{00000000-0005-0000-0000-000013050000}"/>
    <cellStyle name="Normal 5 2 2 2" xfId="933" xr:uid="{00000000-0005-0000-0000-000014050000}"/>
    <cellStyle name="Normal 5 2 3" xfId="1661" xr:uid="{00000000-0005-0000-0000-000015050000}"/>
    <cellStyle name="Normal 5 3" xfId="130" xr:uid="{00000000-0005-0000-0000-000016050000}"/>
    <cellStyle name="Normal 5 3 2" xfId="1716" xr:uid="{00000000-0005-0000-0000-000017050000}"/>
    <cellStyle name="Normal 5 4" xfId="128" xr:uid="{00000000-0005-0000-0000-000018050000}"/>
    <cellStyle name="Normal 6" xfId="12" xr:uid="{00000000-0005-0000-0000-000019050000}"/>
    <cellStyle name="Normal 6 2" xfId="13" xr:uid="{00000000-0005-0000-0000-00001A050000}"/>
    <cellStyle name="Normal 6 2 2" xfId="132" xr:uid="{00000000-0005-0000-0000-00001B050000}"/>
    <cellStyle name="Normal 6 2 3" xfId="316" xr:uid="{00000000-0005-0000-0000-00001C050000}"/>
    <cellStyle name="Normal 6 3" xfId="133" xr:uid="{00000000-0005-0000-0000-00001D050000}"/>
    <cellStyle name="Normal 6 3 2" xfId="568" xr:uid="{00000000-0005-0000-0000-00001E050000}"/>
    <cellStyle name="Normal 6 4" xfId="134" xr:uid="{00000000-0005-0000-0000-00001F050000}"/>
    <cellStyle name="Normal 6 4 2" xfId="1717" xr:uid="{00000000-0005-0000-0000-000020050000}"/>
    <cellStyle name="Normal 6 5" xfId="135" xr:uid="{00000000-0005-0000-0000-000021050000}"/>
    <cellStyle name="Normal 6 6" xfId="136" xr:uid="{00000000-0005-0000-0000-000022050000}"/>
    <cellStyle name="Normal 6 7" xfId="137" xr:uid="{00000000-0005-0000-0000-000023050000}"/>
    <cellStyle name="Normal 6 8" xfId="131" xr:uid="{00000000-0005-0000-0000-000024050000}"/>
    <cellStyle name="Normal 6 8 2" xfId="285" xr:uid="{00000000-0005-0000-0000-000025050000}"/>
    <cellStyle name="Normal 6 8 2 2" xfId="478" xr:uid="{00000000-0005-0000-0000-000026050000}"/>
    <cellStyle name="Normal 6 8 2 2 2" xfId="858" xr:uid="{00000000-0005-0000-0000-000027050000}"/>
    <cellStyle name="Normal 6 8 2 2 3" xfId="1213" xr:uid="{00000000-0005-0000-0000-000028050000}"/>
    <cellStyle name="Normal 6 8 2 2 4" xfId="1566" xr:uid="{00000000-0005-0000-0000-000029050000}"/>
    <cellStyle name="Normal 6 8 2 3" xfId="684" xr:uid="{00000000-0005-0000-0000-00002A050000}"/>
    <cellStyle name="Normal 6 8 2 4" xfId="1044" xr:uid="{00000000-0005-0000-0000-00002B050000}"/>
    <cellStyle name="Normal 6 8 2 5" xfId="1397" xr:uid="{00000000-0005-0000-0000-00002C050000}"/>
    <cellStyle name="Normal 6 8 3" xfId="408" xr:uid="{00000000-0005-0000-0000-00002D050000}"/>
    <cellStyle name="Normal 6 8 3 2" xfId="792" xr:uid="{00000000-0005-0000-0000-00002E050000}"/>
    <cellStyle name="Normal 6 8 3 3" xfId="1149" xr:uid="{00000000-0005-0000-0000-00002F050000}"/>
    <cellStyle name="Normal 6 8 3 4" xfId="1502" xr:uid="{00000000-0005-0000-0000-000030050000}"/>
    <cellStyle name="Normal 6 8 4" xfId="603" xr:uid="{00000000-0005-0000-0000-000031050000}"/>
    <cellStyle name="Normal 6 8 5" xfId="963" xr:uid="{00000000-0005-0000-0000-000032050000}"/>
    <cellStyle name="Normal 6 8 6" xfId="1316" xr:uid="{00000000-0005-0000-0000-000033050000}"/>
    <cellStyle name="Normal 6 8 7" xfId="1810" xr:uid="{00000000-0005-0000-0000-000034050000}"/>
    <cellStyle name="Normal 7" xfId="14" xr:uid="{00000000-0005-0000-0000-000035050000}"/>
    <cellStyle name="Normal 7 2" xfId="138" xr:uid="{00000000-0005-0000-0000-000036050000}"/>
    <cellStyle name="Normal 7 2 2" xfId="313" xr:uid="{00000000-0005-0000-0000-000037050000}"/>
    <cellStyle name="Normal 7 2 2 2" xfId="497" xr:uid="{00000000-0005-0000-0000-000038050000}"/>
    <cellStyle name="Normal 7 2 2 2 2" xfId="875" xr:uid="{00000000-0005-0000-0000-000039050000}"/>
    <cellStyle name="Normal 7 2 2 2 3" xfId="1230" xr:uid="{00000000-0005-0000-0000-00003A050000}"/>
    <cellStyle name="Normal 7 2 2 2 4" xfId="1583" xr:uid="{00000000-0005-0000-0000-00003B050000}"/>
    <cellStyle name="Normal 7 2 2 3" xfId="701" xr:uid="{00000000-0005-0000-0000-00003C050000}"/>
    <cellStyle name="Normal 7 2 2 4" xfId="1061" xr:uid="{00000000-0005-0000-0000-00003D050000}"/>
    <cellStyle name="Normal 7 2 2 5" xfId="1414" xr:uid="{00000000-0005-0000-0000-00003E050000}"/>
    <cellStyle name="Normal 7 2 3" xfId="410" xr:uid="{00000000-0005-0000-0000-00003F050000}"/>
    <cellStyle name="Normal 7 2 3 2" xfId="794" xr:uid="{00000000-0005-0000-0000-000040050000}"/>
    <cellStyle name="Normal 7 2 3 3" xfId="1151" xr:uid="{00000000-0005-0000-0000-000041050000}"/>
    <cellStyle name="Normal 7 2 3 4" xfId="1504" xr:uid="{00000000-0005-0000-0000-000042050000}"/>
    <cellStyle name="Normal 7 2 4" xfId="604" xr:uid="{00000000-0005-0000-0000-000043050000}"/>
    <cellStyle name="Normal 7 2 5" xfId="964" xr:uid="{00000000-0005-0000-0000-000044050000}"/>
    <cellStyle name="Normal 7 2 6" xfId="1317" xr:uid="{00000000-0005-0000-0000-000045050000}"/>
    <cellStyle name="Normal 7 2 7" xfId="1811" xr:uid="{00000000-0005-0000-0000-000046050000}"/>
    <cellStyle name="Normal 7 3" xfId="301" xr:uid="{00000000-0005-0000-0000-000047050000}"/>
    <cellStyle name="Normal 7 3 2" xfId="411" xr:uid="{00000000-0005-0000-0000-000048050000}"/>
    <cellStyle name="Normal 7 3 2 2" xfId="795" xr:uid="{00000000-0005-0000-0000-000049050000}"/>
    <cellStyle name="Normal 7 3 3" xfId="493" xr:uid="{00000000-0005-0000-0000-00004A050000}"/>
    <cellStyle name="Normal 7 4" xfId="303" xr:uid="{00000000-0005-0000-0000-00004B050000}"/>
    <cellStyle name="Normal 7 5" xfId="305" xr:uid="{00000000-0005-0000-0000-00004C050000}"/>
    <cellStyle name="Normal 7 6" xfId="286" xr:uid="{00000000-0005-0000-0000-00004D050000}"/>
    <cellStyle name="Normal 7 6 2" xfId="479" xr:uid="{00000000-0005-0000-0000-00004E050000}"/>
    <cellStyle name="Normal 7 6 2 2" xfId="859" xr:uid="{00000000-0005-0000-0000-00004F050000}"/>
    <cellStyle name="Normal 7 6 2 3" xfId="1214" xr:uid="{00000000-0005-0000-0000-000050050000}"/>
    <cellStyle name="Normal 7 6 2 4" xfId="1567" xr:uid="{00000000-0005-0000-0000-000051050000}"/>
    <cellStyle name="Normal 7 6 3" xfId="685" xr:uid="{00000000-0005-0000-0000-000052050000}"/>
    <cellStyle name="Normal 7 6 4" xfId="1045" xr:uid="{00000000-0005-0000-0000-000053050000}"/>
    <cellStyle name="Normal 7 6 5" xfId="1398" xr:uid="{00000000-0005-0000-0000-000054050000}"/>
    <cellStyle name="Normal 7 7" xfId="409" xr:uid="{00000000-0005-0000-0000-000055050000}"/>
    <cellStyle name="Normal 7 7 2" xfId="793" xr:uid="{00000000-0005-0000-0000-000056050000}"/>
    <cellStyle name="Normal 7 7 3" xfId="1150" xr:uid="{00000000-0005-0000-0000-000057050000}"/>
    <cellStyle name="Normal 7 7 4" xfId="1503" xr:uid="{00000000-0005-0000-0000-000058050000}"/>
    <cellStyle name="Normal 8" xfId="15" xr:uid="{00000000-0005-0000-0000-000059050000}"/>
    <cellStyle name="Normal 8 2" xfId="139" xr:uid="{00000000-0005-0000-0000-00005A050000}"/>
    <cellStyle name="Normal 8 2 2" xfId="311" xr:uid="{00000000-0005-0000-0000-00005B050000}"/>
    <cellStyle name="Normal 8 2 2 2" xfId="495" xr:uid="{00000000-0005-0000-0000-00005C050000}"/>
    <cellStyle name="Normal 8 2 2 2 2" xfId="873" xr:uid="{00000000-0005-0000-0000-00005D050000}"/>
    <cellStyle name="Normal 8 2 2 2 3" xfId="1228" xr:uid="{00000000-0005-0000-0000-00005E050000}"/>
    <cellStyle name="Normal 8 2 2 2 4" xfId="1581" xr:uid="{00000000-0005-0000-0000-00005F050000}"/>
    <cellStyle name="Normal 8 2 2 3" xfId="699" xr:uid="{00000000-0005-0000-0000-000060050000}"/>
    <cellStyle name="Normal 8 2 2 4" xfId="1059" xr:uid="{00000000-0005-0000-0000-000061050000}"/>
    <cellStyle name="Normal 8 2 2 5" xfId="1412" xr:uid="{00000000-0005-0000-0000-000062050000}"/>
    <cellStyle name="Normal 8 2 3" xfId="413" xr:uid="{00000000-0005-0000-0000-000063050000}"/>
    <cellStyle name="Normal 8 2 3 2" xfId="797" xr:uid="{00000000-0005-0000-0000-000064050000}"/>
    <cellStyle name="Normal 8 2 3 3" xfId="1153" xr:uid="{00000000-0005-0000-0000-000065050000}"/>
    <cellStyle name="Normal 8 2 3 4" xfId="1506" xr:uid="{00000000-0005-0000-0000-000066050000}"/>
    <cellStyle name="Normal 8 2 4" xfId="605" xr:uid="{00000000-0005-0000-0000-000067050000}"/>
    <cellStyle name="Normal 8 2 5" xfId="965" xr:uid="{00000000-0005-0000-0000-000068050000}"/>
    <cellStyle name="Normal 8 2 6" xfId="1318" xr:uid="{00000000-0005-0000-0000-000069050000}"/>
    <cellStyle name="Normal 8 2 7" xfId="1812" xr:uid="{00000000-0005-0000-0000-00006A050000}"/>
    <cellStyle name="Normal 8 3" xfId="306" xr:uid="{00000000-0005-0000-0000-00006B050000}"/>
    <cellStyle name="Normal 8 4" xfId="287" xr:uid="{00000000-0005-0000-0000-00006C050000}"/>
    <cellStyle name="Normal 8 4 2" xfId="480" xr:uid="{00000000-0005-0000-0000-00006D050000}"/>
    <cellStyle name="Normal 8 4 2 2" xfId="860" xr:uid="{00000000-0005-0000-0000-00006E050000}"/>
    <cellStyle name="Normal 8 4 2 3" xfId="1215" xr:uid="{00000000-0005-0000-0000-00006F050000}"/>
    <cellStyle name="Normal 8 4 2 4" xfId="1568" xr:uid="{00000000-0005-0000-0000-000070050000}"/>
    <cellStyle name="Normal 8 4 3" xfId="686" xr:uid="{00000000-0005-0000-0000-000071050000}"/>
    <cellStyle name="Normal 8 4 4" xfId="1046" xr:uid="{00000000-0005-0000-0000-000072050000}"/>
    <cellStyle name="Normal 8 4 5" xfId="1399" xr:uid="{00000000-0005-0000-0000-000073050000}"/>
    <cellStyle name="Normal 8 5" xfId="412" xr:uid="{00000000-0005-0000-0000-000074050000}"/>
    <cellStyle name="Normal 8 5 2" xfId="796" xr:uid="{00000000-0005-0000-0000-000075050000}"/>
    <cellStyle name="Normal 8 5 3" xfId="1152" xr:uid="{00000000-0005-0000-0000-000076050000}"/>
    <cellStyle name="Normal 8 5 4" xfId="1505" xr:uid="{00000000-0005-0000-0000-000077050000}"/>
    <cellStyle name="Normal 9" xfId="16" xr:uid="{00000000-0005-0000-0000-000078050000}"/>
    <cellStyle name="Normal 9 2" xfId="140" xr:uid="{00000000-0005-0000-0000-000079050000}"/>
    <cellStyle name="Normal 9 2 2" xfId="312" xr:uid="{00000000-0005-0000-0000-00007A050000}"/>
    <cellStyle name="Normal 9 2 2 2" xfId="496" xr:uid="{00000000-0005-0000-0000-00007B050000}"/>
    <cellStyle name="Normal 9 2 2 2 2" xfId="874" xr:uid="{00000000-0005-0000-0000-00007C050000}"/>
    <cellStyle name="Normal 9 2 2 2 3" xfId="1229" xr:uid="{00000000-0005-0000-0000-00007D050000}"/>
    <cellStyle name="Normal 9 2 2 2 4" xfId="1582" xr:uid="{00000000-0005-0000-0000-00007E050000}"/>
    <cellStyle name="Normal 9 2 2 3" xfId="700" xr:uid="{00000000-0005-0000-0000-00007F050000}"/>
    <cellStyle name="Normal 9 2 2 4" xfId="1060" xr:uid="{00000000-0005-0000-0000-000080050000}"/>
    <cellStyle name="Normal 9 2 2 5" xfId="1413" xr:uid="{00000000-0005-0000-0000-000081050000}"/>
    <cellStyle name="Normal 9 2 3" xfId="415" xr:uid="{00000000-0005-0000-0000-000082050000}"/>
    <cellStyle name="Normal 9 2 3 2" xfId="799" xr:uid="{00000000-0005-0000-0000-000083050000}"/>
    <cellStyle name="Normal 9 2 3 3" xfId="1155" xr:uid="{00000000-0005-0000-0000-000084050000}"/>
    <cellStyle name="Normal 9 2 3 4" xfId="1508" xr:uid="{00000000-0005-0000-0000-000085050000}"/>
    <cellStyle name="Normal 9 2 4" xfId="606" xr:uid="{00000000-0005-0000-0000-000086050000}"/>
    <cellStyle name="Normal 9 2 5" xfId="966" xr:uid="{00000000-0005-0000-0000-000087050000}"/>
    <cellStyle name="Normal 9 2 6" xfId="1319" xr:uid="{00000000-0005-0000-0000-000088050000}"/>
    <cellStyle name="Normal 9 2 7" xfId="1675" xr:uid="{00000000-0005-0000-0000-000089050000}"/>
    <cellStyle name="Normal 9 2 8" xfId="1813" xr:uid="{00000000-0005-0000-0000-00008A050000}"/>
    <cellStyle name="Normal 9 3" xfId="169" xr:uid="{00000000-0005-0000-0000-00008B050000}"/>
    <cellStyle name="Normal 9 4" xfId="239" xr:uid="{00000000-0005-0000-0000-00008C050000}"/>
    <cellStyle name="Normal 9 5" xfId="307" xr:uid="{00000000-0005-0000-0000-00008D050000}"/>
    <cellStyle name="Normal 9 6" xfId="288" xr:uid="{00000000-0005-0000-0000-00008E050000}"/>
    <cellStyle name="Normal 9 6 2" xfId="481" xr:uid="{00000000-0005-0000-0000-00008F050000}"/>
    <cellStyle name="Normal 9 6 2 2" xfId="861" xr:uid="{00000000-0005-0000-0000-000090050000}"/>
    <cellStyle name="Normal 9 6 2 3" xfId="1216" xr:uid="{00000000-0005-0000-0000-000091050000}"/>
    <cellStyle name="Normal 9 6 2 4" xfId="1569" xr:uid="{00000000-0005-0000-0000-000092050000}"/>
    <cellStyle name="Normal 9 6 3" xfId="687" xr:uid="{00000000-0005-0000-0000-000093050000}"/>
    <cellStyle name="Normal 9 6 4" xfId="1047" xr:uid="{00000000-0005-0000-0000-000094050000}"/>
    <cellStyle name="Normal 9 6 5" xfId="1400" xr:uid="{00000000-0005-0000-0000-000095050000}"/>
    <cellStyle name="Normal 9 7" xfId="414" xr:uid="{00000000-0005-0000-0000-000096050000}"/>
    <cellStyle name="Normal 9 7 2" xfId="798" xr:uid="{00000000-0005-0000-0000-000097050000}"/>
    <cellStyle name="Normal 9 7 3" xfId="1154" xr:uid="{00000000-0005-0000-0000-000098050000}"/>
    <cellStyle name="Normal 9 7 4" xfId="1507" xr:uid="{00000000-0005-0000-0000-000099050000}"/>
    <cellStyle name="Note 2" xfId="141" xr:uid="{00000000-0005-0000-0000-00009A050000}"/>
    <cellStyle name="Note 2 2" xfId="229" xr:uid="{00000000-0005-0000-0000-00009B050000}"/>
    <cellStyle name="Note 2 2 2" xfId="330" xr:uid="{00000000-0005-0000-0000-00009C050000}"/>
    <cellStyle name="Note 2 2 2 2" xfId="511" xr:uid="{00000000-0005-0000-0000-00009D050000}"/>
    <cellStyle name="Note 2 2 2 2 2" xfId="889" xr:uid="{00000000-0005-0000-0000-00009E050000}"/>
    <cellStyle name="Note 2 2 2 2 3" xfId="1244" xr:uid="{00000000-0005-0000-0000-00009F050000}"/>
    <cellStyle name="Note 2 2 2 2 4" xfId="1597" xr:uid="{00000000-0005-0000-0000-0000A0050000}"/>
    <cellStyle name="Note 2 2 2 3" xfId="715" xr:uid="{00000000-0005-0000-0000-0000A1050000}"/>
    <cellStyle name="Note 2 2 2 4" xfId="1075" xr:uid="{00000000-0005-0000-0000-0000A2050000}"/>
    <cellStyle name="Note 2 2 2 5" xfId="1428" xr:uid="{00000000-0005-0000-0000-0000A3050000}"/>
    <cellStyle name="Note 2 2 3" xfId="417" xr:uid="{00000000-0005-0000-0000-0000A4050000}"/>
    <cellStyle name="Note 2 2 3 2" xfId="801" xr:uid="{00000000-0005-0000-0000-0000A5050000}"/>
    <cellStyle name="Note 2 2 3 3" xfId="1157" xr:uid="{00000000-0005-0000-0000-0000A6050000}"/>
    <cellStyle name="Note 2 2 3 4" xfId="1510" xr:uid="{00000000-0005-0000-0000-0000A7050000}"/>
    <cellStyle name="Note 2 2 4" xfId="638" xr:uid="{00000000-0005-0000-0000-0000A8050000}"/>
    <cellStyle name="Note 2 2 5" xfId="998" xr:uid="{00000000-0005-0000-0000-0000A9050000}"/>
    <cellStyle name="Note 2 2 6" xfId="1351" xr:uid="{00000000-0005-0000-0000-0000AA050000}"/>
    <cellStyle name="Note 2 2 7" xfId="1831" xr:uid="{00000000-0005-0000-0000-0000AB050000}"/>
    <cellStyle name="Note 2 3" xfId="289" xr:uid="{00000000-0005-0000-0000-0000AC050000}"/>
    <cellStyle name="Note 2 3 2" xfId="482" xr:uid="{00000000-0005-0000-0000-0000AD050000}"/>
    <cellStyle name="Note 2 3 2 2" xfId="862" xr:uid="{00000000-0005-0000-0000-0000AE050000}"/>
    <cellStyle name="Note 2 3 2 3" xfId="1217" xr:uid="{00000000-0005-0000-0000-0000AF050000}"/>
    <cellStyle name="Note 2 3 2 4" xfId="1570" xr:uid="{00000000-0005-0000-0000-0000B0050000}"/>
    <cellStyle name="Note 2 3 3" xfId="688" xr:uid="{00000000-0005-0000-0000-0000B1050000}"/>
    <cellStyle name="Note 2 3 4" xfId="1048" xr:uid="{00000000-0005-0000-0000-0000B2050000}"/>
    <cellStyle name="Note 2 3 5" xfId="1401" xr:uid="{00000000-0005-0000-0000-0000B3050000}"/>
    <cellStyle name="Note 2 3 6" xfId="1814" xr:uid="{00000000-0005-0000-0000-0000B4050000}"/>
    <cellStyle name="Note 2 4" xfId="416" xr:uid="{00000000-0005-0000-0000-0000B5050000}"/>
    <cellStyle name="Note 2 4 2" xfId="800" xr:uid="{00000000-0005-0000-0000-0000B6050000}"/>
    <cellStyle name="Note 2 4 3" xfId="1156" xr:uid="{00000000-0005-0000-0000-0000B7050000}"/>
    <cellStyle name="Note 2 4 4" xfId="1509" xr:uid="{00000000-0005-0000-0000-0000B8050000}"/>
    <cellStyle name="Note 2 5" xfId="607" xr:uid="{00000000-0005-0000-0000-0000B9050000}"/>
    <cellStyle name="Note 2 6" xfId="967" xr:uid="{00000000-0005-0000-0000-0000BA050000}"/>
    <cellStyle name="Note 2 7" xfId="1320" xr:uid="{00000000-0005-0000-0000-0000BB050000}"/>
    <cellStyle name="Note 2 8" xfId="1710" xr:uid="{00000000-0005-0000-0000-0000BC050000}"/>
    <cellStyle name="Note 2 9" xfId="1770" xr:uid="{00000000-0005-0000-0000-0000BD050000}"/>
    <cellStyle name="Note 3" xfId="1764" xr:uid="{00000000-0005-0000-0000-0000BE050000}"/>
    <cellStyle name="Output" xfId="194" builtinId="21" customBuiltin="1"/>
    <cellStyle name="Parent row" xfId="1844" xr:uid="{00000000-0005-0000-0000-0000C0050000}"/>
    <cellStyle name="Percent" xfId="353" builtinId="5"/>
    <cellStyle name="Percent 10" xfId="142" xr:uid="{00000000-0005-0000-0000-0000C2050000}"/>
    <cellStyle name="Percent 10 2" xfId="291" xr:uid="{00000000-0005-0000-0000-0000C3050000}"/>
    <cellStyle name="Percent 10 2 2" xfId="484" xr:uid="{00000000-0005-0000-0000-0000C4050000}"/>
    <cellStyle name="Percent 10 2 2 2" xfId="863" xr:uid="{00000000-0005-0000-0000-0000C5050000}"/>
    <cellStyle name="Percent 10 2 2 3" xfId="1218" xr:uid="{00000000-0005-0000-0000-0000C6050000}"/>
    <cellStyle name="Percent 10 2 2 4" xfId="1571" xr:uid="{00000000-0005-0000-0000-0000C7050000}"/>
    <cellStyle name="Percent 10 2 3" xfId="689" xr:uid="{00000000-0005-0000-0000-0000C8050000}"/>
    <cellStyle name="Percent 10 2 4" xfId="1049" xr:uid="{00000000-0005-0000-0000-0000C9050000}"/>
    <cellStyle name="Percent 10 2 5" xfId="1402" xr:uid="{00000000-0005-0000-0000-0000CA050000}"/>
    <cellStyle name="Percent 10 2 6" xfId="1740" xr:uid="{00000000-0005-0000-0000-0000CB050000}"/>
    <cellStyle name="Percent 10 3" xfId="419" xr:uid="{00000000-0005-0000-0000-0000CC050000}"/>
    <cellStyle name="Percent 10 3 2" xfId="803" xr:uid="{00000000-0005-0000-0000-0000CD050000}"/>
    <cellStyle name="Percent 10 3 3" xfId="1158" xr:uid="{00000000-0005-0000-0000-0000CE050000}"/>
    <cellStyle name="Percent 10 3 4" xfId="1511" xr:uid="{00000000-0005-0000-0000-0000CF050000}"/>
    <cellStyle name="Percent 10 4" xfId="608" xr:uid="{00000000-0005-0000-0000-0000D0050000}"/>
    <cellStyle name="Percent 10 5" xfId="968" xr:uid="{00000000-0005-0000-0000-0000D1050000}"/>
    <cellStyle name="Percent 10 6" xfId="1321" xr:uid="{00000000-0005-0000-0000-0000D2050000}"/>
    <cellStyle name="Percent 10 7" xfId="1665" xr:uid="{00000000-0005-0000-0000-0000D3050000}"/>
    <cellStyle name="Percent 11" xfId="290" xr:uid="{00000000-0005-0000-0000-0000D4050000}"/>
    <cellStyle name="Percent 11 2" xfId="483" xr:uid="{00000000-0005-0000-0000-0000D5050000}"/>
    <cellStyle name="Percent 12" xfId="352" xr:uid="{00000000-0005-0000-0000-0000D6050000}"/>
    <cellStyle name="Percent 12 2" xfId="533" xr:uid="{00000000-0005-0000-0000-0000D7050000}"/>
    <cellStyle name="Percent 12 2 2" xfId="911" xr:uid="{00000000-0005-0000-0000-0000D8050000}"/>
    <cellStyle name="Percent 12 2 3" xfId="1266" xr:uid="{00000000-0005-0000-0000-0000D9050000}"/>
    <cellStyle name="Percent 12 2 4" xfId="1619" xr:uid="{00000000-0005-0000-0000-0000DA050000}"/>
    <cellStyle name="Percent 12 3" xfId="737" xr:uid="{00000000-0005-0000-0000-0000DB050000}"/>
    <cellStyle name="Percent 12 4" xfId="1097" xr:uid="{00000000-0005-0000-0000-0000DC050000}"/>
    <cellStyle name="Percent 12 5" xfId="1450" xr:uid="{00000000-0005-0000-0000-0000DD050000}"/>
    <cellStyle name="Percent 13" xfId="418" xr:uid="{00000000-0005-0000-0000-0000DE050000}"/>
    <cellStyle name="Percent 13 2" xfId="802" xr:uid="{00000000-0005-0000-0000-0000DF050000}"/>
    <cellStyle name="Percent 2" xfId="17" xr:uid="{00000000-0005-0000-0000-0000E0050000}"/>
    <cellStyle name="Percent 2 10" xfId="143" xr:uid="{00000000-0005-0000-0000-0000E1050000}"/>
    <cellStyle name="Percent 2 11" xfId="144" xr:uid="{00000000-0005-0000-0000-0000E2050000}"/>
    <cellStyle name="Percent 2 12" xfId="145" xr:uid="{00000000-0005-0000-0000-0000E3050000}"/>
    <cellStyle name="Percent 2 13" xfId="146" xr:uid="{00000000-0005-0000-0000-0000E4050000}"/>
    <cellStyle name="Percent 2 14" xfId="147" xr:uid="{00000000-0005-0000-0000-0000E5050000}"/>
    <cellStyle name="Percent 2 15" xfId="148" xr:uid="{00000000-0005-0000-0000-0000E6050000}"/>
    <cellStyle name="Percent 2 16" xfId="149" xr:uid="{00000000-0005-0000-0000-0000E7050000}"/>
    <cellStyle name="Percent 2 17" xfId="24" xr:uid="{00000000-0005-0000-0000-0000E8050000}"/>
    <cellStyle name="Percent 2 17 2" xfId="314" xr:uid="{00000000-0005-0000-0000-0000E9050000}"/>
    <cellStyle name="Percent 2 17 2 2" xfId="498" xr:uid="{00000000-0005-0000-0000-0000EA050000}"/>
    <cellStyle name="Percent 2 17 2 2 2" xfId="876" xr:uid="{00000000-0005-0000-0000-0000EB050000}"/>
    <cellStyle name="Percent 2 17 2 2 3" xfId="1231" xr:uid="{00000000-0005-0000-0000-0000EC050000}"/>
    <cellStyle name="Percent 2 17 2 2 4" xfId="1584" xr:uid="{00000000-0005-0000-0000-0000ED050000}"/>
    <cellStyle name="Percent 2 17 2 3" xfId="702" xr:uid="{00000000-0005-0000-0000-0000EE050000}"/>
    <cellStyle name="Percent 2 17 2 4" xfId="1062" xr:uid="{00000000-0005-0000-0000-0000EF050000}"/>
    <cellStyle name="Percent 2 17 2 5" xfId="1415" xr:uid="{00000000-0005-0000-0000-0000F0050000}"/>
    <cellStyle name="Percent 2 17 3" xfId="421" xr:uid="{00000000-0005-0000-0000-0000F1050000}"/>
    <cellStyle name="Percent 2 17 3 2" xfId="805" xr:uid="{00000000-0005-0000-0000-0000F2050000}"/>
    <cellStyle name="Percent 2 17 3 3" xfId="1160" xr:uid="{00000000-0005-0000-0000-0000F3050000}"/>
    <cellStyle name="Percent 2 17 3 4" xfId="1513" xr:uid="{00000000-0005-0000-0000-0000F4050000}"/>
    <cellStyle name="Percent 2 17 4" xfId="577" xr:uid="{00000000-0005-0000-0000-0000F5050000}"/>
    <cellStyle name="Percent 2 17 5" xfId="937" xr:uid="{00000000-0005-0000-0000-0000F6050000}"/>
    <cellStyle name="Percent 2 17 6" xfId="1290" xr:uid="{00000000-0005-0000-0000-0000F7050000}"/>
    <cellStyle name="Percent 2 17 7" xfId="1794" xr:uid="{00000000-0005-0000-0000-0000F8050000}"/>
    <cellStyle name="Percent 2 18" xfId="170" xr:uid="{00000000-0005-0000-0000-0000F9050000}"/>
    <cellStyle name="Percent 2 18 2" xfId="321" xr:uid="{00000000-0005-0000-0000-0000FA050000}"/>
    <cellStyle name="Percent 2 18 2 2" xfId="502" xr:uid="{00000000-0005-0000-0000-0000FB050000}"/>
    <cellStyle name="Percent 2 18 2 2 2" xfId="880" xr:uid="{00000000-0005-0000-0000-0000FC050000}"/>
    <cellStyle name="Percent 2 18 2 2 3" xfId="1235" xr:uid="{00000000-0005-0000-0000-0000FD050000}"/>
    <cellStyle name="Percent 2 18 2 2 4" xfId="1588" xr:uid="{00000000-0005-0000-0000-0000FE050000}"/>
    <cellStyle name="Percent 2 18 2 3" xfId="706" xr:uid="{00000000-0005-0000-0000-0000FF050000}"/>
    <cellStyle name="Percent 2 18 2 4" xfId="1066" xr:uid="{00000000-0005-0000-0000-000000060000}"/>
    <cellStyle name="Percent 2 18 2 5" xfId="1419" xr:uid="{00000000-0005-0000-0000-000001060000}"/>
    <cellStyle name="Percent 2 18 3" xfId="422" xr:uid="{00000000-0005-0000-0000-000002060000}"/>
    <cellStyle name="Percent 2 18 3 2" xfId="806" xr:uid="{00000000-0005-0000-0000-000003060000}"/>
    <cellStyle name="Percent 2 18 3 3" xfId="1161" xr:uid="{00000000-0005-0000-0000-000004060000}"/>
    <cellStyle name="Percent 2 18 3 4" xfId="1514" xr:uid="{00000000-0005-0000-0000-000005060000}"/>
    <cellStyle name="Percent 2 18 4" xfId="617" xr:uid="{00000000-0005-0000-0000-000006060000}"/>
    <cellStyle name="Percent 2 18 5" xfId="977" xr:uid="{00000000-0005-0000-0000-000007060000}"/>
    <cellStyle name="Percent 2 18 6" xfId="1330" xr:uid="{00000000-0005-0000-0000-000008060000}"/>
    <cellStyle name="Percent 2 18 7" xfId="1821" xr:uid="{00000000-0005-0000-0000-000009060000}"/>
    <cellStyle name="Percent 2 19" xfId="228" xr:uid="{00000000-0005-0000-0000-00000A060000}"/>
    <cellStyle name="Percent 2 19 2" xfId="329" xr:uid="{00000000-0005-0000-0000-00000B060000}"/>
    <cellStyle name="Percent 2 19 2 2" xfId="510" xr:uid="{00000000-0005-0000-0000-00000C060000}"/>
    <cellStyle name="Percent 2 19 2 2 2" xfId="888" xr:uid="{00000000-0005-0000-0000-00000D060000}"/>
    <cellStyle name="Percent 2 19 2 2 3" xfId="1243" xr:uid="{00000000-0005-0000-0000-00000E060000}"/>
    <cellStyle name="Percent 2 19 2 2 4" xfId="1596" xr:uid="{00000000-0005-0000-0000-00000F060000}"/>
    <cellStyle name="Percent 2 19 2 3" xfId="714" xr:uid="{00000000-0005-0000-0000-000010060000}"/>
    <cellStyle name="Percent 2 19 2 4" xfId="1074" xr:uid="{00000000-0005-0000-0000-000011060000}"/>
    <cellStyle name="Percent 2 19 2 5" xfId="1427" xr:uid="{00000000-0005-0000-0000-000012060000}"/>
    <cellStyle name="Percent 2 19 3" xfId="423" xr:uid="{00000000-0005-0000-0000-000013060000}"/>
    <cellStyle name="Percent 2 19 3 2" xfId="807" xr:uid="{00000000-0005-0000-0000-000014060000}"/>
    <cellStyle name="Percent 2 19 3 3" xfId="1162" xr:uid="{00000000-0005-0000-0000-000015060000}"/>
    <cellStyle name="Percent 2 19 3 4" xfId="1515" xr:uid="{00000000-0005-0000-0000-000016060000}"/>
    <cellStyle name="Percent 2 19 4" xfId="637" xr:uid="{00000000-0005-0000-0000-000017060000}"/>
    <cellStyle name="Percent 2 19 5" xfId="997" xr:uid="{00000000-0005-0000-0000-000018060000}"/>
    <cellStyle name="Percent 2 19 6" xfId="1350" xr:uid="{00000000-0005-0000-0000-000019060000}"/>
    <cellStyle name="Percent 2 19 7" xfId="1830" xr:uid="{00000000-0005-0000-0000-00001A060000}"/>
    <cellStyle name="Percent 2 2" xfId="150" xr:uid="{00000000-0005-0000-0000-00001B060000}"/>
    <cellStyle name="Percent 2 2 10" xfId="1815" xr:uid="{00000000-0005-0000-0000-00001C060000}"/>
    <cellStyle name="Percent 2 2 2" xfId="151" xr:uid="{00000000-0005-0000-0000-00001D060000}"/>
    <cellStyle name="Percent 2 2 2 2" xfId="294" xr:uid="{00000000-0005-0000-0000-00001E060000}"/>
    <cellStyle name="Percent 2 2 2 2 2" xfId="487" xr:uid="{00000000-0005-0000-0000-00001F060000}"/>
    <cellStyle name="Percent 2 2 2 2 2 2" xfId="866" xr:uid="{00000000-0005-0000-0000-000020060000}"/>
    <cellStyle name="Percent 2 2 2 2 2 3" xfId="1221" xr:uid="{00000000-0005-0000-0000-000021060000}"/>
    <cellStyle name="Percent 2 2 2 2 2 4" xfId="1574" xr:uid="{00000000-0005-0000-0000-000022060000}"/>
    <cellStyle name="Percent 2 2 2 2 3" xfId="692" xr:uid="{00000000-0005-0000-0000-000023060000}"/>
    <cellStyle name="Percent 2 2 2 2 4" xfId="1052" xr:uid="{00000000-0005-0000-0000-000024060000}"/>
    <cellStyle name="Percent 2 2 2 2 5" xfId="1405" xr:uid="{00000000-0005-0000-0000-000025060000}"/>
    <cellStyle name="Percent 2 2 2 3" xfId="425" xr:uid="{00000000-0005-0000-0000-000026060000}"/>
    <cellStyle name="Percent 2 2 2 3 2" xfId="809" xr:uid="{00000000-0005-0000-0000-000027060000}"/>
    <cellStyle name="Percent 2 2 2 3 3" xfId="1164" xr:uid="{00000000-0005-0000-0000-000028060000}"/>
    <cellStyle name="Percent 2 2 2 3 4" xfId="1517" xr:uid="{00000000-0005-0000-0000-000029060000}"/>
    <cellStyle name="Percent 2 2 2 4" xfId="610" xr:uid="{00000000-0005-0000-0000-00002A060000}"/>
    <cellStyle name="Percent 2 2 2 5" xfId="970" xr:uid="{00000000-0005-0000-0000-00002B060000}"/>
    <cellStyle name="Percent 2 2 2 6" xfId="1323" xr:uid="{00000000-0005-0000-0000-00002C060000}"/>
    <cellStyle name="Percent 2 2 2 7" xfId="1816" xr:uid="{00000000-0005-0000-0000-00002D060000}"/>
    <cellStyle name="Percent 2 2 3" xfId="152" xr:uid="{00000000-0005-0000-0000-00002E060000}"/>
    <cellStyle name="Percent 2 2 3 2" xfId="295" xr:uid="{00000000-0005-0000-0000-00002F060000}"/>
    <cellStyle name="Percent 2 2 3 2 2" xfId="488" xr:uid="{00000000-0005-0000-0000-000030060000}"/>
    <cellStyle name="Percent 2 2 3 2 2 2" xfId="867" xr:uid="{00000000-0005-0000-0000-000031060000}"/>
    <cellStyle name="Percent 2 2 3 2 2 3" xfId="1222" xr:uid="{00000000-0005-0000-0000-000032060000}"/>
    <cellStyle name="Percent 2 2 3 2 2 4" xfId="1575" xr:uid="{00000000-0005-0000-0000-000033060000}"/>
    <cellStyle name="Percent 2 2 3 2 3" xfId="693" xr:uid="{00000000-0005-0000-0000-000034060000}"/>
    <cellStyle name="Percent 2 2 3 2 4" xfId="1053" xr:uid="{00000000-0005-0000-0000-000035060000}"/>
    <cellStyle name="Percent 2 2 3 2 5" xfId="1406" xr:uid="{00000000-0005-0000-0000-000036060000}"/>
    <cellStyle name="Percent 2 2 3 3" xfId="426" xr:uid="{00000000-0005-0000-0000-000037060000}"/>
    <cellStyle name="Percent 2 2 3 3 2" xfId="810" xr:uid="{00000000-0005-0000-0000-000038060000}"/>
    <cellStyle name="Percent 2 2 3 3 3" xfId="1165" xr:uid="{00000000-0005-0000-0000-000039060000}"/>
    <cellStyle name="Percent 2 2 3 3 4" xfId="1518" xr:uid="{00000000-0005-0000-0000-00003A060000}"/>
    <cellStyle name="Percent 2 2 3 4" xfId="611" xr:uid="{00000000-0005-0000-0000-00003B060000}"/>
    <cellStyle name="Percent 2 2 3 5" xfId="971" xr:uid="{00000000-0005-0000-0000-00003C060000}"/>
    <cellStyle name="Percent 2 2 3 6" xfId="1324" xr:uid="{00000000-0005-0000-0000-00003D060000}"/>
    <cellStyle name="Percent 2 2 3 7" xfId="1817" xr:uid="{00000000-0005-0000-0000-00003E060000}"/>
    <cellStyle name="Percent 2 2 4" xfId="182" xr:uid="{00000000-0005-0000-0000-00003F060000}"/>
    <cellStyle name="Percent 2 2 5" xfId="293" xr:uid="{00000000-0005-0000-0000-000040060000}"/>
    <cellStyle name="Percent 2 2 5 2" xfId="486" xr:uid="{00000000-0005-0000-0000-000041060000}"/>
    <cellStyle name="Percent 2 2 5 2 2" xfId="865" xr:uid="{00000000-0005-0000-0000-000042060000}"/>
    <cellStyle name="Percent 2 2 5 2 3" xfId="1220" xr:uid="{00000000-0005-0000-0000-000043060000}"/>
    <cellStyle name="Percent 2 2 5 2 4" xfId="1573" xr:uid="{00000000-0005-0000-0000-000044060000}"/>
    <cellStyle name="Percent 2 2 5 3" xfId="691" xr:uid="{00000000-0005-0000-0000-000045060000}"/>
    <cellStyle name="Percent 2 2 5 4" xfId="1051" xr:uid="{00000000-0005-0000-0000-000046060000}"/>
    <cellStyle name="Percent 2 2 5 5" xfId="1404" xr:uid="{00000000-0005-0000-0000-000047060000}"/>
    <cellStyle name="Percent 2 2 6" xfId="424" xr:uid="{00000000-0005-0000-0000-000048060000}"/>
    <cellStyle name="Percent 2 2 6 2" xfId="808" xr:uid="{00000000-0005-0000-0000-000049060000}"/>
    <cellStyle name="Percent 2 2 6 3" xfId="1163" xr:uid="{00000000-0005-0000-0000-00004A060000}"/>
    <cellStyle name="Percent 2 2 6 4" xfId="1516" xr:uid="{00000000-0005-0000-0000-00004B060000}"/>
    <cellStyle name="Percent 2 2 7" xfId="609" xr:uid="{00000000-0005-0000-0000-00004C060000}"/>
    <cellStyle name="Percent 2 2 8" xfId="969" xr:uid="{00000000-0005-0000-0000-00004D060000}"/>
    <cellStyle name="Percent 2 2 9" xfId="1322" xr:uid="{00000000-0005-0000-0000-00004E060000}"/>
    <cellStyle name="Percent 2 20" xfId="240" xr:uid="{00000000-0005-0000-0000-00004F060000}"/>
    <cellStyle name="Percent 2 20 2" xfId="334" xr:uid="{00000000-0005-0000-0000-000050060000}"/>
    <cellStyle name="Percent 2 20 2 2" xfId="515" xr:uid="{00000000-0005-0000-0000-000051060000}"/>
    <cellStyle name="Percent 2 20 2 2 2" xfId="893" xr:uid="{00000000-0005-0000-0000-000052060000}"/>
    <cellStyle name="Percent 2 20 2 2 3" xfId="1248" xr:uid="{00000000-0005-0000-0000-000053060000}"/>
    <cellStyle name="Percent 2 20 2 2 4" xfId="1601" xr:uid="{00000000-0005-0000-0000-000054060000}"/>
    <cellStyle name="Percent 2 20 2 3" xfId="719" xr:uid="{00000000-0005-0000-0000-000055060000}"/>
    <cellStyle name="Percent 2 20 2 4" xfId="1079" xr:uid="{00000000-0005-0000-0000-000056060000}"/>
    <cellStyle name="Percent 2 20 2 5" xfId="1432" xr:uid="{00000000-0005-0000-0000-000057060000}"/>
    <cellStyle name="Percent 2 20 3" xfId="427" xr:uid="{00000000-0005-0000-0000-000058060000}"/>
    <cellStyle name="Percent 2 20 3 2" xfId="811" xr:uid="{00000000-0005-0000-0000-000059060000}"/>
    <cellStyle name="Percent 2 20 3 3" xfId="1166" xr:uid="{00000000-0005-0000-0000-00005A060000}"/>
    <cellStyle name="Percent 2 20 3 4" xfId="1519" xr:uid="{00000000-0005-0000-0000-00005B060000}"/>
    <cellStyle name="Percent 2 20 4" xfId="642" xr:uid="{00000000-0005-0000-0000-00005C060000}"/>
    <cellStyle name="Percent 2 20 5" xfId="1002" xr:uid="{00000000-0005-0000-0000-00005D060000}"/>
    <cellStyle name="Percent 2 20 6" xfId="1355" xr:uid="{00000000-0005-0000-0000-00005E060000}"/>
    <cellStyle name="Percent 2 20 7" xfId="1835" xr:uid="{00000000-0005-0000-0000-00005F060000}"/>
    <cellStyle name="Percent 2 21" xfId="243" xr:uid="{00000000-0005-0000-0000-000060060000}"/>
    <cellStyle name="Percent 2 21 2" xfId="337" xr:uid="{00000000-0005-0000-0000-000061060000}"/>
    <cellStyle name="Percent 2 21 2 2" xfId="518" xr:uid="{00000000-0005-0000-0000-000062060000}"/>
    <cellStyle name="Percent 2 21 2 2 2" xfId="896" xr:uid="{00000000-0005-0000-0000-000063060000}"/>
    <cellStyle name="Percent 2 21 2 2 3" xfId="1251" xr:uid="{00000000-0005-0000-0000-000064060000}"/>
    <cellStyle name="Percent 2 21 2 2 4" xfId="1604" xr:uid="{00000000-0005-0000-0000-000065060000}"/>
    <cellStyle name="Percent 2 21 2 3" xfId="722" xr:uid="{00000000-0005-0000-0000-000066060000}"/>
    <cellStyle name="Percent 2 21 2 4" xfId="1082" xr:uid="{00000000-0005-0000-0000-000067060000}"/>
    <cellStyle name="Percent 2 21 2 5" xfId="1435" xr:uid="{00000000-0005-0000-0000-000068060000}"/>
    <cellStyle name="Percent 2 21 3" xfId="428" xr:uid="{00000000-0005-0000-0000-000069060000}"/>
    <cellStyle name="Percent 2 21 3 2" xfId="812" xr:uid="{00000000-0005-0000-0000-00006A060000}"/>
    <cellStyle name="Percent 2 21 3 3" xfId="1167" xr:uid="{00000000-0005-0000-0000-00006B060000}"/>
    <cellStyle name="Percent 2 21 3 4" xfId="1520" xr:uid="{00000000-0005-0000-0000-00006C060000}"/>
    <cellStyle name="Percent 2 21 4" xfId="645" xr:uid="{00000000-0005-0000-0000-00006D060000}"/>
    <cellStyle name="Percent 2 21 5" xfId="1005" xr:uid="{00000000-0005-0000-0000-00006E060000}"/>
    <cellStyle name="Percent 2 21 6" xfId="1358" xr:uid="{00000000-0005-0000-0000-00006F060000}"/>
    <cellStyle name="Percent 2 21 7" xfId="1838" xr:uid="{00000000-0005-0000-0000-000070060000}"/>
    <cellStyle name="Percent 2 22" xfId="292" xr:uid="{00000000-0005-0000-0000-000071060000}"/>
    <cellStyle name="Percent 2 22 2" xfId="485" xr:uid="{00000000-0005-0000-0000-000072060000}"/>
    <cellStyle name="Percent 2 22 2 2" xfId="864" xr:uid="{00000000-0005-0000-0000-000073060000}"/>
    <cellStyle name="Percent 2 22 2 3" xfId="1219" xr:uid="{00000000-0005-0000-0000-000074060000}"/>
    <cellStyle name="Percent 2 22 2 4" xfId="1572" xr:uid="{00000000-0005-0000-0000-000075060000}"/>
    <cellStyle name="Percent 2 22 3" xfId="690" xr:uid="{00000000-0005-0000-0000-000076060000}"/>
    <cellStyle name="Percent 2 22 4" xfId="1050" xr:uid="{00000000-0005-0000-0000-000077060000}"/>
    <cellStyle name="Percent 2 22 5" xfId="1403" xr:uid="{00000000-0005-0000-0000-000078060000}"/>
    <cellStyle name="Percent 2 23" xfId="339" xr:uid="{00000000-0005-0000-0000-000079060000}"/>
    <cellStyle name="Percent 2 23 2" xfId="520" xr:uid="{00000000-0005-0000-0000-00007A060000}"/>
    <cellStyle name="Percent 2 23 2 2" xfId="898" xr:uid="{00000000-0005-0000-0000-00007B060000}"/>
    <cellStyle name="Percent 2 23 2 3" xfId="1253" xr:uid="{00000000-0005-0000-0000-00007C060000}"/>
    <cellStyle name="Percent 2 23 2 4" xfId="1606" xr:uid="{00000000-0005-0000-0000-00007D060000}"/>
    <cellStyle name="Percent 2 23 3" xfId="724" xr:uid="{00000000-0005-0000-0000-00007E060000}"/>
    <cellStyle name="Percent 2 23 4" xfId="1084" xr:uid="{00000000-0005-0000-0000-00007F060000}"/>
    <cellStyle name="Percent 2 23 5" xfId="1437" xr:uid="{00000000-0005-0000-0000-000080060000}"/>
    <cellStyle name="Percent 2 24" xfId="420" xr:uid="{00000000-0005-0000-0000-000081060000}"/>
    <cellStyle name="Percent 2 24 2" xfId="804" xr:uid="{00000000-0005-0000-0000-000082060000}"/>
    <cellStyle name="Percent 2 24 3" xfId="1159" xr:uid="{00000000-0005-0000-0000-000083060000}"/>
    <cellStyle name="Percent 2 24 4" xfId="1512" xr:uid="{00000000-0005-0000-0000-000084060000}"/>
    <cellStyle name="Percent 2 25" xfId="535" xr:uid="{00000000-0005-0000-0000-000085060000}"/>
    <cellStyle name="Percent 2 25 2" xfId="913" xr:uid="{00000000-0005-0000-0000-000086060000}"/>
    <cellStyle name="Percent 2 25 3" xfId="1268" xr:uid="{00000000-0005-0000-0000-000087060000}"/>
    <cellStyle name="Percent 2 25 4" xfId="1621" xr:uid="{00000000-0005-0000-0000-000088060000}"/>
    <cellStyle name="Percent 2 26" xfId="575" xr:uid="{00000000-0005-0000-0000-000089060000}"/>
    <cellStyle name="Percent 2 27" xfId="935" xr:uid="{00000000-0005-0000-0000-00008A060000}"/>
    <cellStyle name="Percent 2 28" xfId="1288" xr:uid="{00000000-0005-0000-0000-00008B060000}"/>
    <cellStyle name="Percent 2 29" xfId="1641" xr:uid="{00000000-0005-0000-0000-00008C060000}"/>
    <cellStyle name="Percent 2 3" xfId="153" xr:uid="{00000000-0005-0000-0000-00008D060000}"/>
    <cellStyle name="Percent 2 3 2" xfId="1746" xr:uid="{00000000-0005-0000-0000-00008E060000}"/>
    <cellStyle name="Percent 2 3 3" xfId="1676" xr:uid="{00000000-0005-0000-0000-00008F060000}"/>
    <cellStyle name="Percent 2 4" xfId="154" xr:uid="{00000000-0005-0000-0000-000090060000}"/>
    <cellStyle name="Percent 2 4 2" xfId="1718" xr:uid="{00000000-0005-0000-0000-000091060000}"/>
    <cellStyle name="Percent 2 5" xfId="155" xr:uid="{00000000-0005-0000-0000-000092060000}"/>
    <cellStyle name="Percent 2 6" xfId="156" xr:uid="{00000000-0005-0000-0000-000093060000}"/>
    <cellStyle name="Percent 2 7" xfId="157" xr:uid="{00000000-0005-0000-0000-000094060000}"/>
    <cellStyle name="Percent 2 8" xfId="158" xr:uid="{00000000-0005-0000-0000-000095060000}"/>
    <cellStyle name="Percent 2 9" xfId="159" xr:uid="{00000000-0005-0000-0000-000096060000}"/>
    <cellStyle name="Percent 3" xfId="18" xr:uid="{00000000-0005-0000-0000-000097060000}"/>
    <cellStyle name="Percent 3 2" xfId="569" xr:uid="{00000000-0005-0000-0000-000098060000}"/>
    <cellStyle name="Percent 3 3" xfId="1719" xr:uid="{00000000-0005-0000-0000-000099060000}"/>
    <cellStyle name="Percent 4" xfId="19" xr:uid="{00000000-0005-0000-0000-00009A060000}"/>
    <cellStyle name="Percent 4 2" xfId="20" xr:uid="{00000000-0005-0000-0000-00009B060000}"/>
    <cellStyle name="Percent 4 2 2" xfId="160" xr:uid="{00000000-0005-0000-0000-00009C060000}"/>
    <cellStyle name="Percent 4 2 3" xfId="308" xr:uid="{00000000-0005-0000-0000-00009D060000}"/>
    <cellStyle name="Percent 5" xfId="21" xr:uid="{00000000-0005-0000-0000-00009E060000}"/>
    <cellStyle name="Percent 5 2" xfId="161" xr:uid="{00000000-0005-0000-0000-00009F060000}"/>
    <cellStyle name="Percent 5 2 2" xfId="318" xr:uid="{00000000-0005-0000-0000-0000A0060000}"/>
    <cellStyle name="Percent 5 2 2 2" xfId="499" xr:uid="{00000000-0005-0000-0000-0000A1060000}"/>
    <cellStyle name="Percent 5 2 2 2 2" xfId="877" xr:uid="{00000000-0005-0000-0000-0000A2060000}"/>
    <cellStyle name="Percent 5 2 2 2 3" xfId="1232" xr:uid="{00000000-0005-0000-0000-0000A3060000}"/>
    <cellStyle name="Percent 5 2 2 2 4" xfId="1585" xr:uid="{00000000-0005-0000-0000-0000A4060000}"/>
    <cellStyle name="Percent 5 2 2 3" xfId="703" xr:uid="{00000000-0005-0000-0000-0000A5060000}"/>
    <cellStyle name="Percent 5 2 2 4" xfId="1063" xr:uid="{00000000-0005-0000-0000-0000A6060000}"/>
    <cellStyle name="Percent 5 2 2 5" xfId="1416" xr:uid="{00000000-0005-0000-0000-0000A7060000}"/>
    <cellStyle name="Percent 5 2 3" xfId="430" xr:uid="{00000000-0005-0000-0000-0000A8060000}"/>
    <cellStyle name="Percent 5 2 3 2" xfId="814" xr:uid="{00000000-0005-0000-0000-0000A9060000}"/>
    <cellStyle name="Percent 5 2 3 3" xfId="1169" xr:uid="{00000000-0005-0000-0000-0000AA060000}"/>
    <cellStyle name="Percent 5 2 3 4" xfId="1522" xr:uid="{00000000-0005-0000-0000-0000AB060000}"/>
    <cellStyle name="Percent 5 2 4" xfId="612" xr:uid="{00000000-0005-0000-0000-0000AC060000}"/>
    <cellStyle name="Percent 5 2 5" xfId="972" xr:uid="{00000000-0005-0000-0000-0000AD060000}"/>
    <cellStyle name="Percent 5 2 6" xfId="1325" xr:uid="{00000000-0005-0000-0000-0000AE060000}"/>
    <cellStyle name="Percent 5 2 7" xfId="1818" xr:uid="{00000000-0005-0000-0000-0000AF060000}"/>
    <cellStyle name="Percent 5 3" xfId="309" xr:uid="{00000000-0005-0000-0000-0000B0060000}"/>
    <cellStyle name="Percent 5 4" xfId="296" xr:uid="{00000000-0005-0000-0000-0000B1060000}"/>
    <cellStyle name="Percent 5 4 2" xfId="489" xr:uid="{00000000-0005-0000-0000-0000B2060000}"/>
    <cellStyle name="Percent 5 4 2 2" xfId="868" xr:uid="{00000000-0005-0000-0000-0000B3060000}"/>
    <cellStyle name="Percent 5 4 2 3" xfId="1223" xr:uid="{00000000-0005-0000-0000-0000B4060000}"/>
    <cellStyle name="Percent 5 4 2 4" xfId="1576" xr:uid="{00000000-0005-0000-0000-0000B5060000}"/>
    <cellStyle name="Percent 5 4 3" xfId="694" xr:uid="{00000000-0005-0000-0000-0000B6060000}"/>
    <cellStyle name="Percent 5 4 4" xfId="1054" xr:uid="{00000000-0005-0000-0000-0000B7060000}"/>
    <cellStyle name="Percent 5 4 5" xfId="1407" xr:uid="{00000000-0005-0000-0000-0000B8060000}"/>
    <cellStyle name="Percent 5 5" xfId="429" xr:uid="{00000000-0005-0000-0000-0000B9060000}"/>
    <cellStyle name="Percent 5 5 2" xfId="813" xr:uid="{00000000-0005-0000-0000-0000BA060000}"/>
    <cellStyle name="Percent 5 5 3" xfId="1168" xr:uid="{00000000-0005-0000-0000-0000BB060000}"/>
    <cellStyle name="Percent 5 5 4" xfId="1521" xr:uid="{00000000-0005-0000-0000-0000BC060000}"/>
    <cellStyle name="Percent 6" xfId="22" xr:uid="{00000000-0005-0000-0000-0000BD060000}"/>
    <cellStyle name="Percent 6 2" xfId="162" xr:uid="{00000000-0005-0000-0000-0000BE060000}"/>
    <cellStyle name="Percent 6 2 2" xfId="319" xr:uid="{00000000-0005-0000-0000-0000BF060000}"/>
    <cellStyle name="Percent 6 2 2 2" xfId="500" xr:uid="{00000000-0005-0000-0000-0000C0060000}"/>
    <cellStyle name="Percent 6 2 2 2 2" xfId="878" xr:uid="{00000000-0005-0000-0000-0000C1060000}"/>
    <cellStyle name="Percent 6 2 2 2 3" xfId="1233" xr:uid="{00000000-0005-0000-0000-0000C2060000}"/>
    <cellStyle name="Percent 6 2 2 2 4" xfId="1586" xr:uid="{00000000-0005-0000-0000-0000C3060000}"/>
    <cellStyle name="Percent 6 2 2 3" xfId="704" xr:uid="{00000000-0005-0000-0000-0000C4060000}"/>
    <cellStyle name="Percent 6 2 2 4" xfId="1064" xr:uid="{00000000-0005-0000-0000-0000C5060000}"/>
    <cellStyle name="Percent 6 2 2 5" xfId="1417" xr:uid="{00000000-0005-0000-0000-0000C6060000}"/>
    <cellStyle name="Percent 6 2 3" xfId="432" xr:uid="{00000000-0005-0000-0000-0000C7060000}"/>
    <cellStyle name="Percent 6 2 3 2" xfId="816" xr:uid="{00000000-0005-0000-0000-0000C8060000}"/>
    <cellStyle name="Percent 6 2 3 3" xfId="1171" xr:uid="{00000000-0005-0000-0000-0000C9060000}"/>
    <cellStyle name="Percent 6 2 3 4" xfId="1524" xr:uid="{00000000-0005-0000-0000-0000CA060000}"/>
    <cellStyle name="Percent 6 2 4" xfId="613" xr:uid="{00000000-0005-0000-0000-0000CB060000}"/>
    <cellStyle name="Percent 6 2 5" xfId="973" xr:uid="{00000000-0005-0000-0000-0000CC060000}"/>
    <cellStyle name="Percent 6 2 6" xfId="1326" xr:uid="{00000000-0005-0000-0000-0000CD060000}"/>
    <cellStyle name="Percent 6 2 7" xfId="1677" xr:uid="{00000000-0005-0000-0000-0000CE060000}"/>
    <cellStyle name="Percent 6 2 8" xfId="1819" xr:uid="{00000000-0005-0000-0000-0000CF060000}"/>
    <cellStyle name="Percent 6 3" xfId="171" xr:uid="{00000000-0005-0000-0000-0000D0060000}"/>
    <cellStyle name="Percent 6 4" xfId="300" xr:uid="{00000000-0005-0000-0000-0000D1060000}"/>
    <cellStyle name="Percent 6 5" xfId="297" xr:uid="{00000000-0005-0000-0000-0000D2060000}"/>
    <cellStyle name="Percent 6 5 2" xfId="490" xr:uid="{00000000-0005-0000-0000-0000D3060000}"/>
    <cellStyle name="Percent 6 5 2 2" xfId="869" xr:uid="{00000000-0005-0000-0000-0000D4060000}"/>
    <cellStyle name="Percent 6 5 2 3" xfId="1224" xr:uid="{00000000-0005-0000-0000-0000D5060000}"/>
    <cellStyle name="Percent 6 5 2 4" xfId="1577" xr:uid="{00000000-0005-0000-0000-0000D6060000}"/>
    <cellStyle name="Percent 6 5 3" xfId="695" xr:uid="{00000000-0005-0000-0000-0000D7060000}"/>
    <cellStyle name="Percent 6 5 4" xfId="1055" xr:uid="{00000000-0005-0000-0000-0000D8060000}"/>
    <cellStyle name="Percent 6 5 5" xfId="1408" xr:uid="{00000000-0005-0000-0000-0000D9060000}"/>
    <cellStyle name="Percent 6 6" xfId="431" xr:uid="{00000000-0005-0000-0000-0000DA060000}"/>
    <cellStyle name="Percent 6 6 2" xfId="815" xr:uid="{00000000-0005-0000-0000-0000DB060000}"/>
    <cellStyle name="Percent 6 6 3" xfId="1170" xr:uid="{00000000-0005-0000-0000-0000DC060000}"/>
    <cellStyle name="Percent 6 6 4" xfId="1523" xr:uid="{00000000-0005-0000-0000-0000DD060000}"/>
    <cellStyle name="Percent 7" xfId="163" xr:uid="{00000000-0005-0000-0000-0000DE060000}"/>
    <cellStyle name="Percent 7 10" xfId="1645" xr:uid="{00000000-0005-0000-0000-0000DF060000}"/>
    <cellStyle name="Percent 7 2" xfId="181" xr:uid="{00000000-0005-0000-0000-0000E0060000}"/>
    <cellStyle name="Percent 7 2 2" xfId="325" xr:uid="{00000000-0005-0000-0000-0000E1060000}"/>
    <cellStyle name="Percent 7 2 2 2" xfId="506" xr:uid="{00000000-0005-0000-0000-0000E2060000}"/>
    <cellStyle name="Percent 7 2 2 2 2" xfId="884" xr:uid="{00000000-0005-0000-0000-0000E3060000}"/>
    <cellStyle name="Percent 7 2 2 2 3" xfId="1239" xr:uid="{00000000-0005-0000-0000-0000E4060000}"/>
    <cellStyle name="Percent 7 2 2 2 4" xfId="1592" xr:uid="{00000000-0005-0000-0000-0000E5060000}"/>
    <cellStyle name="Percent 7 2 2 3" xfId="710" xr:uid="{00000000-0005-0000-0000-0000E6060000}"/>
    <cellStyle name="Percent 7 2 2 4" xfId="1070" xr:uid="{00000000-0005-0000-0000-0000E7060000}"/>
    <cellStyle name="Percent 7 2 2 5" xfId="1423" xr:uid="{00000000-0005-0000-0000-0000E8060000}"/>
    <cellStyle name="Percent 7 2 2 6" xfId="1749" xr:uid="{00000000-0005-0000-0000-0000E9060000}"/>
    <cellStyle name="Percent 7 2 3" xfId="434" xr:uid="{00000000-0005-0000-0000-0000EA060000}"/>
    <cellStyle name="Percent 7 2 3 2" xfId="818" xr:uid="{00000000-0005-0000-0000-0000EB060000}"/>
    <cellStyle name="Percent 7 2 3 3" xfId="1173" xr:uid="{00000000-0005-0000-0000-0000EC060000}"/>
    <cellStyle name="Percent 7 2 3 4" xfId="1526" xr:uid="{00000000-0005-0000-0000-0000ED060000}"/>
    <cellStyle name="Percent 7 2 4" xfId="621" xr:uid="{00000000-0005-0000-0000-0000EE060000}"/>
    <cellStyle name="Percent 7 2 5" xfId="981" xr:uid="{00000000-0005-0000-0000-0000EF060000}"/>
    <cellStyle name="Percent 7 2 6" xfId="1334" xr:uid="{00000000-0005-0000-0000-0000F0060000}"/>
    <cellStyle name="Percent 7 2 7" xfId="1680" xr:uid="{00000000-0005-0000-0000-0000F1060000}"/>
    <cellStyle name="Percent 7 3" xfId="298" xr:uid="{00000000-0005-0000-0000-0000F2060000}"/>
    <cellStyle name="Percent 7 3 2" xfId="491" xr:uid="{00000000-0005-0000-0000-0000F3060000}"/>
    <cellStyle name="Percent 7 3 2 2" xfId="870" xr:uid="{00000000-0005-0000-0000-0000F4060000}"/>
    <cellStyle name="Percent 7 3 2 3" xfId="1225" xr:uid="{00000000-0005-0000-0000-0000F5060000}"/>
    <cellStyle name="Percent 7 3 2 4" xfId="1578" xr:uid="{00000000-0005-0000-0000-0000F6060000}"/>
    <cellStyle name="Percent 7 3 3" xfId="696" xr:uid="{00000000-0005-0000-0000-0000F7060000}"/>
    <cellStyle name="Percent 7 3 4" xfId="1056" xr:uid="{00000000-0005-0000-0000-0000F8060000}"/>
    <cellStyle name="Percent 7 3 5" xfId="1409" xr:uid="{00000000-0005-0000-0000-0000F9060000}"/>
    <cellStyle name="Percent 7 3 6" xfId="1723" xr:uid="{00000000-0005-0000-0000-0000FA060000}"/>
    <cellStyle name="Percent 7 4" xfId="343" xr:uid="{00000000-0005-0000-0000-0000FB060000}"/>
    <cellStyle name="Percent 7 4 2" xfId="524" xr:uid="{00000000-0005-0000-0000-0000FC060000}"/>
    <cellStyle name="Percent 7 4 2 2" xfId="902" xr:uid="{00000000-0005-0000-0000-0000FD060000}"/>
    <cellStyle name="Percent 7 4 2 3" xfId="1257" xr:uid="{00000000-0005-0000-0000-0000FE060000}"/>
    <cellStyle name="Percent 7 4 2 4" xfId="1610" xr:uid="{00000000-0005-0000-0000-0000FF060000}"/>
    <cellStyle name="Percent 7 4 3" xfId="728" xr:uid="{00000000-0005-0000-0000-000000070000}"/>
    <cellStyle name="Percent 7 4 4" xfId="1088" xr:uid="{00000000-0005-0000-0000-000001070000}"/>
    <cellStyle name="Percent 7 4 5" xfId="1441" xr:uid="{00000000-0005-0000-0000-000002070000}"/>
    <cellStyle name="Percent 7 5" xfId="433" xr:uid="{00000000-0005-0000-0000-000003070000}"/>
    <cellStyle name="Percent 7 5 2" xfId="817" xr:uid="{00000000-0005-0000-0000-000004070000}"/>
    <cellStyle name="Percent 7 5 3" xfId="1172" xr:uid="{00000000-0005-0000-0000-000005070000}"/>
    <cellStyle name="Percent 7 5 4" xfId="1525" xr:uid="{00000000-0005-0000-0000-000006070000}"/>
    <cellStyle name="Percent 7 6" xfId="539" xr:uid="{00000000-0005-0000-0000-000007070000}"/>
    <cellStyle name="Percent 7 6 2" xfId="917" xr:uid="{00000000-0005-0000-0000-000008070000}"/>
    <cellStyle name="Percent 7 6 3" xfId="1272" xr:uid="{00000000-0005-0000-0000-000009070000}"/>
    <cellStyle name="Percent 7 6 4" xfId="1625" xr:uid="{00000000-0005-0000-0000-00000A070000}"/>
    <cellStyle name="Percent 7 7" xfId="614" xr:uid="{00000000-0005-0000-0000-00000B070000}"/>
    <cellStyle name="Percent 7 8" xfId="974" xr:uid="{00000000-0005-0000-0000-00000C070000}"/>
    <cellStyle name="Percent 7 9" xfId="1327" xr:uid="{00000000-0005-0000-0000-00000D070000}"/>
    <cellStyle name="Percent 8" xfId="164" xr:uid="{00000000-0005-0000-0000-00000E070000}"/>
    <cellStyle name="Percent 8 2" xfId="349" xr:uid="{00000000-0005-0000-0000-00000F070000}"/>
    <cellStyle name="Percent 8 2 2" xfId="530" xr:uid="{00000000-0005-0000-0000-000010070000}"/>
    <cellStyle name="Percent 8 2 2 2" xfId="908" xr:uid="{00000000-0005-0000-0000-000011070000}"/>
    <cellStyle name="Percent 8 2 2 3" xfId="1263" xr:uid="{00000000-0005-0000-0000-000012070000}"/>
    <cellStyle name="Percent 8 2 2 4" xfId="1616" xr:uid="{00000000-0005-0000-0000-000013070000}"/>
    <cellStyle name="Percent 8 2 2 5" xfId="1754" xr:uid="{00000000-0005-0000-0000-000014070000}"/>
    <cellStyle name="Percent 8 2 3" xfId="734" xr:uid="{00000000-0005-0000-0000-000015070000}"/>
    <cellStyle name="Percent 8 2 4" xfId="1094" xr:uid="{00000000-0005-0000-0000-000016070000}"/>
    <cellStyle name="Percent 8 2 5" xfId="1447" xr:uid="{00000000-0005-0000-0000-000017070000}"/>
    <cellStyle name="Percent 8 2 6" xfId="1685" xr:uid="{00000000-0005-0000-0000-000018070000}"/>
    <cellStyle name="Percent 8 3" xfId="545" xr:uid="{00000000-0005-0000-0000-000019070000}"/>
    <cellStyle name="Percent 8 3 2" xfId="923" xr:uid="{00000000-0005-0000-0000-00001A070000}"/>
    <cellStyle name="Percent 8 3 3" xfId="1278" xr:uid="{00000000-0005-0000-0000-00001B070000}"/>
    <cellStyle name="Percent 8 3 4" xfId="1631" xr:uid="{00000000-0005-0000-0000-00001C070000}"/>
    <cellStyle name="Percent 8 3 5" xfId="1728" xr:uid="{00000000-0005-0000-0000-00001D070000}"/>
    <cellStyle name="Percent 8 4" xfId="1651" xr:uid="{00000000-0005-0000-0000-00001E070000}"/>
    <cellStyle name="Percent 9" xfId="165" xr:uid="{00000000-0005-0000-0000-00001F070000}"/>
    <cellStyle name="Percent 9 2" xfId="299" xr:uid="{00000000-0005-0000-0000-000020070000}"/>
    <cellStyle name="Percent 9 2 2" xfId="492" xr:uid="{00000000-0005-0000-0000-000021070000}"/>
    <cellStyle name="Percent 9 2 2 2" xfId="871" xr:uid="{00000000-0005-0000-0000-000022070000}"/>
    <cellStyle name="Percent 9 2 2 3" xfId="1226" xr:uid="{00000000-0005-0000-0000-000023070000}"/>
    <cellStyle name="Percent 9 2 2 4" xfId="1579" xr:uid="{00000000-0005-0000-0000-000024070000}"/>
    <cellStyle name="Percent 9 2 2 5" xfId="1758" xr:uid="{00000000-0005-0000-0000-000025070000}"/>
    <cellStyle name="Percent 9 2 3" xfId="697" xr:uid="{00000000-0005-0000-0000-000026070000}"/>
    <cellStyle name="Percent 9 2 4" xfId="1057" xr:uid="{00000000-0005-0000-0000-000027070000}"/>
    <cellStyle name="Percent 9 2 5" xfId="1410" xr:uid="{00000000-0005-0000-0000-000028070000}"/>
    <cellStyle name="Percent 9 2 6" xfId="1689" xr:uid="{00000000-0005-0000-0000-000029070000}"/>
    <cellStyle name="Percent 9 3" xfId="435" xr:uid="{00000000-0005-0000-0000-00002A070000}"/>
    <cellStyle name="Percent 9 3 2" xfId="819" xr:uid="{00000000-0005-0000-0000-00002B070000}"/>
    <cellStyle name="Percent 9 3 3" xfId="1174" xr:uid="{00000000-0005-0000-0000-00002C070000}"/>
    <cellStyle name="Percent 9 3 4" xfId="1527" xr:uid="{00000000-0005-0000-0000-00002D070000}"/>
    <cellStyle name="Percent 9 3 5" xfId="1732" xr:uid="{00000000-0005-0000-0000-00002E070000}"/>
    <cellStyle name="Percent 9 4" xfId="549" xr:uid="{00000000-0005-0000-0000-00002F070000}"/>
    <cellStyle name="Percent 9 4 2" xfId="927" xr:uid="{00000000-0005-0000-0000-000030070000}"/>
    <cellStyle name="Percent 9 4 3" xfId="1282" xr:uid="{00000000-0005-0000-0000-000031070000}"/>
    <cellStyle name="Percent 9 4 4" xfId="1635" xr:uid="{00000000-0005-0000-0000-000032070000}"/>
    <cellStyle name="Percent 9 5" xfId="615" xr:uid="{00000000-0005-0000-0000-000033070000}"/>
    <cellStyle name="Percent 9 6" xfId="975" xr:uid="{00000000-0005-0000-0000-000034070000}"/>
    <cellStyle name="Percent 9 7" xfId="1328" xr:uid="{00000000-0005-0000-0000-000035070000}"/>
    <cellStyle name="Percent 9 8" xfId="1655" xr:uid="{00000000-0005-0000-0000-000036070000}"/>
    <cellStyle name="SCPL" xfId="570" xr:uid="{00000000-0005-0000-0000-000037070000}"/>
    <cellStyle name="Section Break" xfId="1846" xr:uid="{00000000-0005-0000-0000-000038070000}"/>
    <cellStyle name="Section Break: parent row" xfId="1843" xr:uid="{00000000-0005-0000-0000-000039070000}"/>
    <cellStyle name="SSN" xfId="571" xr:uid="{00000000-0005-0000-0000-00003A070000}"/>
    <cellStyle name="style_col_headings" xfId="572" xr:uid="{00000000-0005-0000-0000-00003B070000}"/>
    <cellStyle name="Table title" xfId="1851" xr:uid="{00000000-0005-0000-0000-00003C070000}"/>
    <cellStyle name="Title" xfId="185" builtinId="15" customBuiltin="1"/>
    <cellStyle name="Total" xfId="200" builtinId="25" customBuiltin="1"/>
    <cellStyle name="Warning Text" xfId="198" builtinId="11" customBuiltin="1"/>
    <cellStyle name="Y2K Date" xfId="573" xr:uid="{00000000-0005-0000-0000-000040070000}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U270"/>
  <sheetViews>
    <sheetView showGridLines="0" tabSelected="1" zoomScale="75" zoomScaleNormal="75" zoomScaleSheetLayoutView="75" workbookViewId="0">
      <selection activeCell="B15" sqref="B15"/>
    </sheetView>
  </sheetViews>
  <sheetFormatPr defaultColWidth="8.6328125" defaultRowHeight="15"/>
  <cols>
    <col min="1" max="1" width="4.6328125" style="52" customWidth="1"/>
    <col min="2" max="2" width="84.6328125" style="71" customWidth="1"/>
    <col min="3" max="10" width="7.6328125" style="71" customWidth="1"/>
    <col min="11" max="11" width="7.81640625" style="71" customWidth="1"/>
    <col min="12" max="13" width="7.6328125" style="71" customWidth="1"/>
    <col min="14" max="14" width="10.54296875" style="73" customWidth="1"/>
    <col min="15" max="16384" width="8.6328125" style="71"/>
  </cols>
  <sheetData>
    <row r="2" spans="1:20" ht="21">
      <c r="A2" s="173" t="s">
        <v>282</v>
      </c>
      <c r="B2" s="173"/>
      <c r="C2" s="173"/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</row>
    <row r="3" spans="1:20">
      <c r="A3" s="174" t="s">
        <v>114</v>
      </c>
      <c r="B3" s="174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</row>
    <row r="4" spans="1:20">
      <c r="A4" s="53"/>
      <c r="B4" s="39"/>
      <c r="C4" s="175" t="s">
        <v>115</v>
      </c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7"/>
    </row>
    <row r="5" spans="1:20">
      <c r="A5" s="54"/>
      <c r="B5" s="40"/>
      <c r="C5" s="145">
        <v>2025</v>
      </c>
      <c r="D5" s="41">
        <v>2026</v>
      </c>
      <c r="E5" s="41">
        <v>2027</v>
      </c>
      <c r="F5" s="41">
        <v>2028</v>
      </c>
      <c r="G5" s="41">
        <v>2029</v>
      </c>
      <c r="H5" s="41">
        <v>2030</v>
      </c>
      <c r="I5" s="41">
        <v>2031</v>
      </c>
      <c r="J5" s="41">
        <v>2032</v>
      </c>
      <c r="K5" s="41">
        <v>2033</v>
      </c>
      <c r="L5" s="41">
        <v>2034</v>
      </c>
      <c r="M5" s="41">
        <v>2035</v>
      </c>
      <c r="N5" s="146" t="s">
        <v>262</v>
      </c>
      <c r="O5" s="73"/>
    </row>
    <row r="6" spans="1:20">
      <c r="A6" s="55"/>
      <c r="B6" s="70"/>
      <c r="C6" s="66"/>
      <c r="D6" s="66"/>
      <c r="E6" s="64"/>
      <c r="F6" s="66"/>
      <c r="G6" s="66"/>
      <c r="H6" s="66"/>
      <c r="I6" s="66"/>
      <c r="J6" s="66"/>
      <c r="K6" s="66"/>
      <c r="L6" s="66"/>
      <c r="M6" s="68"/>
      <c r="N6" s="64"/>
    </row>
    <row r="7" spans="1:20" ht="15.6">
      <c r="A7" s="56" t="s">
        <v>0</v>
      </c>
      <c r="B7" s="70"/>
      <c r="C7" s="66"/>
      <c r="D7" s="66"/>
      <c r="E7" s="64"/>
      <c r="F7" s="66"/>
      <c r="G7" s="66"/>
      <c r="H7" s="66"/>
      <c r="I7" s="66"/>
      <c r="J7" s="66"/>
      <c r="K7" s="66"/>
      <c r="L7" s="66"/>
      <c r="M7" s="68"/>
      <c r="N7" s="64"/>
      <c r="O7" s="43"/>
      <c r="P7" s="43"/>
      <c r="Q7" s="43"/>
      <c r="R7" s="43"/>
      <c r="S7" s="43"/>
      <c r="T7" s="43"/>
    </row>
    <row r="8" spans="1:20" ht="15" customHeight="1">
      <c r="A8" s="89">
        <v>1</v>
      </c>
      <c r="B8" s="89" t="s">
        <v>1</v>
      </c>
      <c r="C8" s="60">
        <v>17960</v>
      </c>
      <c r="D8" s="60">
        <v>18680</v>
      </c>
      <c r="E8" s="60">
        <v>19430</v>
      </c>
      <c r="F8" s="60">
        <v>18270</v>
      </c>
      <c r="G8" s="60">
        <v>18590</v>
      </c>
      <c r="H8" s="60">
        <v>19320</v>
      </c>
      <c r="I8" s="60">
        <v>20200</v>
      </c>
      <c r="J8" s="60">
        <v>21170</v>
      </c>
      <c r="K8" s="60">
        <v>22210</v>
      </c>
      <c r="L8" s="60">
        <v>23320</v>
      </c>
      <c r="M8" s="68">
        <v>24510</v>
      </c>
      <c r="N8" s="64">
        <v>205700</v>
      </c>
      <c r="O8" s="44"/>
      <c r="P8" s="45"/>
      <c r="Q8" s="44"/>
      <c r="R8" s="45"/>
      <c r="S8" s="44"/>
      <c r="T8" s="45"/>
    </row>
    <row r="9" spans="1:20" ht="15" customHeight="1">
      <c r="A9" s="4"/>
      <c r="B9" s="35"/>
      <c r="C9" s="60"/>
      <c r="D9" s="60"/>
      <c r="E9" s="65"/>
      <c r="F9" s="60"/>
      <c r="G9" s="60"/>
      <c r="H9" s="60"/>
      <c r="I9" s="60"/>
      <c r="J9" s="60"/>
      <c r="K9" s="60"/>
      <c r="L9" s="60"/>
      <c r="M9" s="68"/>
      <c r="N9" s="64"/>
      <c r="R9" s="46"/>
    </row>
    <row r="10" spans="1:20" ht="15" customHeight="1">
      <c r="A10" s="87" t="s">
        <v>2</v>
      </c>
      <c r="B10" s="35"/>
      <c r="C10" s="60"/>
      <c r="D10" s="60"/>
      <c r="E10" s="65"/>
      <c r="F10" s="60"/>
      <c r="G10" s="60"/>
      <c r="H10" s="60"/>
      <c r="I10" s="60"/>
      <c r="J10" s="60"/>
      <c r="K10" s="60"/>
      <c r="L10" s="60"/>
      <c r="M10" s="68"/>
      <c r="N10" s="64"/>
      <c r="R10" s="46"/>
    </row>
    <row r="11" spans="1:20" ht="15" customHeight="1">
      <c r="A11" s="89">
        <v>2</v>
      </c>
      <c r="B11" s="89" t="s">
        <v>3</v>
      </c>
      <c r="C11" s="60">
        <v>5040</v>
      </c>
      <c r="D11" s="60">
        <v>5000</v>
      </c>
      <c r="E11" s="60">
        <v>4960</v>
      </c>
      <c r="F11" s="60">
        <v>4920</v>
      </c>
      <c r="G11" s="60">
        <v>4880</v>
      </c>
      <c r="H11" s="60">
        <v>4830</v>
      </c>
      <c r="I11" s="60">
        <v>4790</v>
      </c>
      <c r="J11" s="60">
        <v>4750</v>
      </c>
      <c r="K11" s="60">
        <v>4710</v>
      </c>
      <c r="L11" s="60">
        <v>4670</v>
      </c>
      <c r="M11" s="68">
        <v>4630</v>
      </c>
      <c r="N11" s="64">
        <v>48140</v>
      </c>
      <c r="O11" s="44"/>
      <c r="P11" s="45"/>
      <c r="Q11" s="44"/>
      <c r="R11" s="45"/>
      <c r="S11" s="44"/>
      <c r="T11" s="45"/>
    </row>
    <row r="12" spans="1:20" ht="15" customHeight="1">
      <c r="A12" s="89">
        <v>3</v>
      </c>
      <c r="B12" s="89" t="s">
        <v>99</v>
      </c>
      <c r="C12" s="60">
        <v>290</v>
      </c>
      <c r="D12" s="60">
        <v>300</v>
      </c>
      <c r="E12" s="60">
        <v>300</v>
      </c>
      <c r="F12" s="60">
        <v>310</v>
      </c>
      <c r="G12" s="60">
        <v>320</v>
      </c>
      <c r="H12" s="60">
        <v>320</v>
      </c>
      <c r="I12" s="60">
        <v>330</v>
      </c>
      <c r="J12" s="60">
        <v>340</v>
      </c>
      <c r="K12" s="60">
        <v>350</v>
      </c>
      <c r="L12" s="60">
        <v>350</v>
      </c>
      <c r="M12" s="68">
        <v>360</v>
      </c>
      <c r="N12" s="64">
        <v>3280</v>
      </c>
      <c r="O12" s="44"/>
      <c r="P12" s="45"/>
      <c r="Q12" s="44"/>
      <c r="R12" s="45"/>
      <c r="S12" s="44"/>
      <c r="T12" s="45"/>
    </row>
    <row r="13" spans="1:20" ht="15" customHeight="1">
      <c r="A13" s="89">
        <v>4</v>
      </c>
      <c r="B13" s="89" t="s">
        <v>182</v>
      </c>
      <c r="C13" s="60">
        <v>30550</v>
      </c>
      <c r="D13" s="60">
        <v>31190</v>
      </c>
      <c r="E13" s="60">
        <v>31840</v>
      </c>
      <c r="F13" s="60">
        <v>32510</v>
      </c>
      <c r="G13" s="60">
        <v>33190</v>
      </c>
      <c r="H13" s="60">
        <v>33890</v>
      </c>
      <c r="I13" s="60">
        <v>34600</v>
      </c>
      <c r="J13" s="60">
        <v>35330</v>
      </c>
      <c r="K13" s="60">
        <v>36070</v>
      </c>
      <c r="L13" s="60">
        <v>36830</v>
      </c>
      <c r="M13" s="68">
        <v>37600</v>
      </c>
      <c r="N13" s="64">
        <v>343050</v>
      </c>
      <c r="O13" s="44"/>
      <c r="P13" s="45"/>
      <c r="Q13" s="44"/>
      <c r="R13" s="45"/>
      <c r="S13" s="44"/>
      <c r="T13" s="45"/>
    </row>
    <row r="14" spans="1:20" ht="15" customHeight="1">
      <c r="A14" s="89">
        <v>5</v>
      </c>
      <c r="B14" s="89" t="s">
        <v>198</v>
      </c>
      <c r="C14" s="60">
        <v>19020</v>
      </c>
      <c r="D14" s="60">
        <v>19600</v>
      </c>
      <c r="E14" s="60">
        <v>20540</v>
      </c>
      <c r="F14" s="60">
        <v>21620</v>
      </c>
      <c r="G14" s="60">
        <v>22870</v>
      </c>
      <c r="H14" s="60">
        <v>24230</v>
      </c>
      <c r="I14" s="60">
        <v>25620</v>
      </c>
      <c r="J14" s="60">
        <v>27060</v>
      </c>
      <c r="K14" s="60">
        <v>28610</v>
      </c>
      <c r="L14" s="60">
        <v>30150</v>
      </c>
      <c r="M14" s="68">
        <v>31750</v>
      </c>
      <c r="N14" s="64">
        <v>252050</v>
      </c>
      <c r="O14" s="44"/>
      <c r="P14" s="45"/>
      <c r="Q14" s="44"/>
      <c r="R14" s="45"/>
      <c r="S14" s="44"/>
      <c r="T14" s="45"/>
    </row>
    <row r="15" spans="1:20" s="81" customFormat="1" ht="15" customHeight="1">
      <c r="A15" s="89">
        <v>6</v>
      </c>
      <c r="B15" s="89" t="s">
        <v>183</v>
      </c>
      <c r="C15" s="60">
        <v>1670</v>
      </c>
      <c r="D15" s="60">
        <v>1770</v>
      </c>
      <c r="E15" s="60">
        <v>1860</v>
      </c>
      <c r="F15" s="60">
        <v>1950</v>
      </c>
      <c r="G15" s="60">
        <v>2040</v>
      </c>
      <c r="H15" s="60">
        <v>2120</v>
      </c>
      <c r="I15" s="60">
        <v>2170</v>
      </c>
      <c r="J15" s="60">
        <v>2250</v>
      </c>
      <c r="K15" s="60">
        <v>2340</v>
      </c>
      <c r="L15" s="60">
        <v>2440</v>
      </c>
      <c r="M15" s="68">
        <v>2540</v>
      </c>
      <c r="N15" s="64">
        <v>21480</v>
      </c>
      <c r="O15" s="44"/>
      <c r="P15" s="45"/>
      <c r="Q15" s="44"/>
      <c r="R15" s="45"/>
      <c r="S15" s="44"/>
      <c r="T15" s="45"/>
    </row>
    <row r="16" spans="1:20" ht="15" customHeight="1">
      <c r="A16" s="4"/>
      <c r="B16" s="35"/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8"/>
      <c r="N16" s="64"/>
      <c r="O16" s="44"/>
      <c r="P16" s="45"/>
      <c r="Q16" s="44"/>
      <c r="R16" s="45"/>
      <c r="S16" s="44"/>
      <c r="T16" s="45"/>
    </row>
    <row r="17" spans="1:20" ht="15" customHeight="1">
      <c r="A17" s="87" t="s">
        <v>121</v>
      </c>
      <c r="B17" s="35"/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8"/>
      <c r="N17" s="64"/>
      <c r="O17" s="44"/>
      <c r="P17" s="45"/>
      <c r="Q17" s="44"/>
      <c r="R17" s="45"/>
      <c r="S17" s="44"/>
      <c r="T17" s="45"/>
    </row>
    <row r="18" spans="1:20" ht="15" customHeight="1">
      <c r="A18" s="89">
        <v>7</v>
      </c>
      <c r="B18" s="89" t="s">
        <v>4</v>
      </c>
      <c r="C18" s="60">
        <v>21650</v>
      </c>
      <c r="D18" s="60">
        <v>47260</v>
      </c>
      <c r="E18" s="60">
        <v>27620</v>
      </c>
      <c r="F18" s="60">
        <v>13180</v>
      </c>
      <c r="G18" s="60">
        <v>6230</v>
      </c>
      <c r="H18" s="60">
        <v>4440</v>
      </c>
      <c r="I18" s="60">
        <v>4970</v>
      </c>
      <c r="J18" s="60">
        <v>5530</v>
      </c>
      <c r="K18" s="60">
        <v>6150</v>
      </c>
      <c r="L18" s="60">
        <v>6820</v>
      </c>
      <c r="M18" s="68">
        <v>7560</v>
      </c>
      <c r="N18" s="64">
        <v>129760</v>
      </c>
      <c r="O18" s="44"/>
      <c r="P18" s="45"/>
      <c r="Q18" s="44"/>
      <c r="R18" s="45"/>
      <c r="S18" s="44"/>
      <c r="T18" s="45"/>
    </row>
    <row r="19" spans="1:20" ht="15" customHeight="1">
      <c r="A19" s="89">
        <v>8</v>
      </c>
      <c r="B19" s="89" t="s">
        <v>5</v>
      </c>
      <c r="C19" s="60">
        <v>36060</v>
      </c>
      <c r="D19" s="60">
        <v>36520</v>
      </c>
      <c r="E19" s="60">
        <v>38790</v>
      </c>
      <c r="F19" s="60">
        <v>41100</v>
      </c>
      <c r="G19" s="60">
        <v>43510</v>
      </c>
      <c r="H19" s="60">
        <v>46020</v>
      </c>
      <c r="I19" s="60">
        <v>48600</v>
      </c>
      <c r="J19" s="60">
        <v>51280</v>
      </c>
      <c r="K19" s="60">
        <v>54070</v>
      </c>
      <c r="L19" s="60">
        <v>56990</v>
      </c>
      <c r="M19" s="68">
        <v>60040</v>
      </c>
      <c r="N19" s="64">
        <v>476920</v>
      </c>
      <c r="O19" s="44"/>
      <c r="P19" s="45"/>
      <c r="Q19" s="44"/>
      <c r="R19" s="45"/>
      <c r="S19" s="44"/>
      <c r="T19" s="45"/>
    </row>
    <row r="20" spans="1:20" ht="15" customHeight="1">
      <c r="A20" s="4"/>
      <c r="B20" s="35"/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8"/>
      <c r="N20" s="64"/>
      <c r="O20" s="44"/>
      <c r="P20" s="45"/>
      <c r="Q20" s="44"/>
      <c r="R20" s="45"/>
      <c r="S20" s="44"/>
      <c r="T20" s="45"/>
    </row>
    <row r="21" spans="1:20" ht="15" customHeight="1">
      <c r="A21" s="87" t="s">
        <v>122</v>
      </c>
      <c r="B21" s="35"/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8"/>
      <c r="N21" s="64"/>
      <c r="O21" s="44"/>
      <c r="P21" s="45"/>
      <c r="Q21" s="44"/>
      <c r="R21" s="45"/>
      <c r="S21" s="44"/>
      <c r="T21" s="45"/>
    </row>
    <row r="22" spans="1:20" ht="15" customHeight="1">
      <c r="A22" s="89">
        <v>9</v>
      </c>
      <c r="B22" s="89" t="s">
        <v>195</v>
      </c>
      <c r="C22" s="60">
        <v>70</v>
      </c>
      <c r="D22" s="60">
        <v>80</v>
      </c>
      <c r="E22" s="60">
        <v>170</v>
      </c>
      <c r="F22" s="60">
        <v>200</v>
      </c>
      <c r="G22" s="60">
        <v>140</v>
      </c>
      <c r="H22" s="60">
        <v>100</v>
      </c>
      <c r="I22" s="60">
        <v>220</v>
      </c>
      <c r="J22" s="60">
        <v>250</v>
      </c>
      <c r="K22" s="60">
        <v>210</v>
      </c>
      <c r="L22" s="60">
        <v>340</v>
      </c>
      <c r="M22" s="68">
        <v>340</v>
      </c>
      <c r="N22" s="64">
        <v>2050</v>
      </c>
      <c r="O22" s="44"/>
      <c r="P22" s="45"/>
      <c r="Q22" s="44"/>
      <c r="R22" s="45"/>
      <c r="S22" s="44"/>
      <c r="T22" s="45"/>
    </row>
    <row r="23" spans="1:20" s="81" customFormat="1" ht="15" customHeight="1">
      <c r="A23" s="89">
        <v>10</v>
      </c>
      <c r="B23" s="89" t="s">
        <v>196</v>
      </c>
      <c r="C23" s="60">
        <v>0</v>
      </c>
      <c r="D23" s="60">
        <v>10</v>
      </c>
      <c r="E23" s="60">
        <v>10</v>
      </c>
      <c r="F23" s="60">
        <v>10</v>
      </c>
      <c r="G23" s="60">
        <v>10</v>
      </c>
      <c r="H23" s="60">
        <v>10</v>
      </c>
      <c r="I23" s="60">
        <v>10</v>
      </c>
      <c r="J23" s="60">
        <v>20</v>
      </c>
      <c r="K23" s="60">
        <v>10</v>
      </c>
      <c r="L23" s="60">
        <v>30</v>
      </c>
      <c r="M23" s="68">
        <v>30</v>
      </c>
      <c r="N23" s="64">
        <v>150</v>
      </c>
      <c r="O23" s="44"/>
      <c r="P23" s="45"/>
      <c r="Q23" s="44"/>
      <c r="R23" s="45"/>
      <c r="S23" s="44"/>
      <c r="T23" s="45"/>
    </row>
    <row r="24" spans="1:20" ht="15" customHeight="1">
      <c r="A24" s="89">
        <v>11</v>
      </c>
      <c r="B24" s="89" t="s">
        <v>190</v>
      </c>
      <c r="C24" s="60">
        <v>1210</v>
      </c>
      <c r="D24" s="60">
        <v>1370</v>
      </c>
      <c r="E24" s="60">
        <v>1470</v>
      </c>
      <c r="F24" s="60">
        <v>1490</v>
      </c>
      <c r="G24" s="60">
        <v>1520</v>
      </c>
      <c r="H24" s="60">
        <v>1530</v>
      </c>
      <c r="I24" s="60">
        <v>1620</v>
      </c>
      <c r="J24" s="60">
        <v>1680</v>
      </c>
      <c r="K24" s="60">
        <v>1710</v>
      </c>
      <c r="L24" s="60">
        <v>1840</v>
      </c>
      <c r="M24" s="68">
        <v>1900</v>
      </c>
      <c r="N24" s="64">
        <v>16130</v>
      </c>
      <c r="O24" s="44"/>
      <c r="P24" s="45"/>
      <c r="Q24" s="44"/>
      <c r="R24" s="45"/>
      <c r="S24" s="44"/>
      <c r="T24" s="45"/>
    </row>
    <row r="25" spans="1:20" s="81" customFormat="1" ht="15" customHeight="1">
      <c r="A25" s="89">
        <v>12</v>
      </c>
      <c r="B25" s="89" t="s">
        <v>191</v>
      </c>
      <c r="C25" s="60">
        <v>90</v>
      </c>
      <c r="D25" s="60">
        <v>90</v>
      </c>
      <c r="E25" s="60">
        <v>90</v>
      </c>
      <c r="F25" s="60">
        <v>90</v>
      </c>
      <c r="G25" s="60">
        <v>90</v>
      </c>
      <c r="H25" s="60">
        <v>90</v>
      </c>
      <c r="I25" s="60">
        <v>80</v>
      </c>
      <c r="J25" s="60">
        <v>90</v>
      </c>
      <c r="K25" s="60">
        <v>90</v>
      </c>
      <c r="L25" s="60">
        <v>90</v>
      </c>
      <c r="M25" s="68">
        <v>90</v>
      </c>
      <c r="N25" s="64">
        <v>890</v>
      </c>
      <c r="O25" s="44"/>
      <c r="P25" s="45"/>
      <c r="Q25" s="44"/>
      <c r="R25" s="45"/>
      <c r="S25" s="44"/>
      <c r="T25" s="45"/>
    </row>
    <row r="26" spans="1:20" ht="15" customHeight="1">
      <c r="A26" s="89">
        <v>13</v>
      </c>
      <c r="B26" s="89" t="s">
        <v>6</v>
      </c>
      <c r="C26" s="60">
        <v>0</v>
      </c>
      <c r="D26" s="60">
        <v>0</v>
      </c>
      <c r="E26" s="60">
        <v>0</v>
      </c>
      <c r="F26" s="60">
        <v>10</v>
      </c>
      <c r="G26" s="60">
        <v>0</v>
      </c>
      <c r="H26" s="60">
        <v>0</v>
      </c>
      <c r="I26" s="60">
        <v>0</v>
      </c>
      <c r="J26" s="60">
        <v>10</v>
      </c>
      <c r="K26" s="60">
        <v>0</v>
      </c>
      <c r="L26" s="60">
        <v>10</v>
      </c>
      <c r="M26" s="68">
        <v>10</v>
      </c>
      <c r="N26" s="64">
        <v>40</v>
      </c>
      <c r="O26" s="44"/>
      <c r="P26" s="45"/>
      <c r="Q26" s="44"/>
      <c r="R26" s="45"/>
      <c r="S26" s="44"/>
      <c r="T26" s="45"/>
    </row>
    <row r="27" spans="1:20" ht="15" customHeight="1">
      <c r="A27" s="89">
        <v>14</v>
      </c>
      <c r="B27" s="89" t="s">
        <v>177</v>
      </c>
      <c r="C27" s="60">
        <v>140</v>
      </c>
      <c r="D27" s="60">
        <v>170</v>
      </c>
      <c r="E27" s="60">
        <v>430</v>
      </c>
      <c r="F27" s="60">
        <v>770</v>
      </c>
      <c r="G27" s="60">
        <v>1100</v>
      </c>
      <c r="H27" s="60">
        <v>1380</v>
      </c>
      <c r="I27" s="60">
        <v>1540</v>
      </c>
      <c r="J27" s="60">
        <v>1590</v>
      </c>
      <c r="K27" s="60">
        <v>1610</v>
      </c>
      <c r="L27" s="60">
        <v>1620</v>
      </c>
      <c r="M27" s="68">
        <v>1640</v>
      </c>
      <c r="N27" s="64">
        <v>11850</v>
      </c>
      <c r="O27" s="44"/>
      <c r="P27" s="45"/>
      <c r="Q27" s="44"/>
      <c r="R27" s="45"/>
      <c r="S27" s="44"/>
      <c r="T27" s="45"/>
    </row>
    <row r="28" spans="1:20" ht="15" customHeight="1">
      <c r="A28" s="89">
        <v>15</v>
      </c>
      <c r="B28" s="89" t="s">
        <v>170</v>
      </c>
      <c r="C28" s="60">
        <v>320</v>
      </c>
      <c r="D28" s="60">
        <v>420</v>
      </c>
      <c r="E28" s="60">
        <v>360</v>
      </c>
      <c r="F28" s="60">
        <v>260</v>
      </c>
      <c r="G28" s="60">
        <v>280</v>
      </c>
      <c r="H28" s="60">
        <v>370</v>
      </c>
      <c r="I28" s="60">
        <v>450</v>
      </c>
      <c r="J28" s="60">
        <v>490</v>
      </c>
      <c r="K28" s="60">
        <v>490</v>
      </c>
      <c r="L28" s="60">
        <v>490</v>
      </c>
      <c r="M28" s="68">
        <v>490</v>
      </c>
      <c r="N28" s="64">
        <v>4100</v>
      </c>
      <c r="O28" s="44"/>
      <c r="P28" s="45"/>
      <c r="Q28" s="44"/>
      <c r="R28" s="45"/>
      <c r="S28" s="44"/>
      <c r="T28" s="45"/>
    </row>
    <row r="29" spans="1:20" s="81" customFormat="1" ht="15" customHeight="1">
      <c r="A29" s="89">
        <v>16</v>
      </c>
      <c r="B29" s="89" t="s">
        <v>123</v>
      </c>
      <c r="C29" s="60">
        <v>160</v>
      </c>
      <c r="D29" s="60">
        <v>160</v>
      </c>
      <c r="E29" s="60">
        <v>160</v>
      </c>
      <c r="F29" s="60">
        <v>160</v>
      </c>
      <c r="G29" s="60">
        <v>150</v>
      </c>
      <c r="H29" s="60">
        <v>150</v>
      </c>
      <c r="I29" s="60">
        <v>130</v>
      </c>
      <c r="J29" s="60">
        <v>120</v>
      </c>
      <c r="K29" s="60">
        <v>120</v>
      </c>
      <c r="L29" s="60">
        <v>100</v>
      </c>
      <c r="M29" s="68">
        <v>90</v>
      </c>
      <c r="N29" s="64">
        <v>1340</v>
      </c>
      <c r="O29" s="44"/>
      <c r="P29" s="45"/>
      <c r="Q29" s="44"/>
      <c r="R29" s="45"/>
      <c r="S29" s="44"/>
      <c r="T29" s="45"/>
    </row>
    <row r="30" spans="1:20" ht="15" customHeight="1">
      <c r="A30" s="89">
        <v>17</v>
      </c>
      <c r="B30" s="89" t="s">
        <v>7</v>
      </c>
      <c r="C30" s="60">
        <v>50</v>
      </c>
      <c r="D30" s="60">
        <v>50</v>
      </c>
      <c r="E30" s="60">
        <v>60</v>
      </c>
      <c r="F30" s="60">
        <v>50</v>
      </c>
      <c r="G30" s="60">
        <v>50</v>
      </c>
      <c r="H30" s="60">
        <v>50</v>
      </c>
      <c r="I30" s="60">
        <v>50</v>
      </c>
      <c r="J30" s="60">
        <v>50</v>
      </c>
      <c r="K30" s="60">
        <v>50</v>
      </c>
      <c r="L30" s="60">
        <v>50</v>
      </c>
      <c r="M30" s="68">
        <v>50</v>
      </c>
      <c r="N30" s="64">
        <v>510</v>
      </c>
      <c r="O30" s="44"/>
      <c r="P30" s="45"/>
      <c r="Q30" s="44"/>
      <c r="R30" s="45"/>
      <c r="S30" s="44"/>
      <c r="T30" s="45"/>
    </row>
    <row r="31" spans="1:20" ht="15" customHeight="1">
      <c r="A31" s="89">
        <v>18</v>
      </c>
      <c r="B31" s="89" t="s">
        <v>8</v>
      </c>
      <c r="C31" s="60">
        <v>0</v>
      </c>
      <c r="D31" s="60">
        <v>0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J31" s="60">
        <v>0</v>
      </c>
      <c r="K31" s="60">
        <v>0</v>
      </c>
      <c r="L31" s="60">
        <v>0</v>
      </c>
      <c r="M31" s="68">
        <v>0</v>
      </c>
      <c r="N31" s="64">
        <v>0</v>
      </c>
      <c r="O31" s="44"/>
      <c r="P31" s="45"/>
      <c r="Q31" s="44"/>
      <c r="R31" s="45"/>
      <c r="S31" s="44"/>
      <c r="T31" s="45"/>
    </row>
    <row r="32" spans="1:20" ht="15" customHeight="1">
      <c r="A32" s="89">
        <v>19</v>
      </c>
      <c r="B32" s="89" t="s">
        <v>212</v>
      </c>
      <c r="C32" s="60">
        <v>30</v>
      </c>
      <c r="D32" s="60">
        <v>30</v>
      </c>
      <c r="E32" s="60">
        <v>30</v>
      </c>
      <c r="F32" s="60">
        <v>30</v>
      </c>
      <c r="G32" s="60">
        <v>30</v>
      </c>
      <c r="H32" s="60">
        <v>30</v>
      </c>
      <c r="I32" s="60">
        <v>30</v>
      </c>
      <c r="J32" s="60">
        <v>30</v>
      </c>
      <c r="K32" s="60">
        <v>30</v>
      </c>
      <c r="L32" s="60">
        <v>30</v>
      </c>
      <c r="M32" s="68">
        <v>30</v>
      </c>
      <c r="N32" s="64">
        <v>300</v>
      </c>
      <c r="O32" s="44"/>
      <c r="P32" s="45"/>
      <c r="Q32" s="44"/>
      <c r="R32" s="45"/>
      <c r="S32" s="44"/>
      <c r="T32" s="45"/>
    </row>
    <row r="33" spans="1:20" ht="15" customHeight="1">
      <c r="A33" s="89">
        <v>20</v>
      </c>
      <c r="B33" s="89" t="s">
        <v>113</v>
      </c>
      <c r="C33" s="60">
        <v>70</v>
      </c>
      <c r="D33" s="60">
        <v>70</v>
      </c>
      <c r="E33" s="60">
        <v>70</v>
      </c>
      <c r="F33" s="60">
        <v>60</v>
      </c>
      <c r="G33" s="60">
        <v>60</v>
      </c>
      <c r="H33" s="60">
        <v>60</v>
      </c>
      <c r="I33" s="60">
        <v>60</v>
      </c>
      <c r="J33" s="60">
        <v>60</v>
      </c>
      <c r="K33" s="60">
        <v>60</v>
      </c>
      <c r="L33" s="60">
        <v>60</v>
      </c>
      <c r="M33" s="68">
        <v>60</v>
      </c>
      <c r="N33" s="64">
        <v>620</v>
      </c>
      <c r="O33" s="44"/>
      <c r="P33" s="45"/>
      <c r="Q33" s="44"/>
      <c r="R33" s="45"/>
      <c r="S33" s="44"/>
      <c r="T33" s="45"/>
    </row>
    <row r="34" spans="1:20" ht="15" customHeight="1">
      <c r="A34" s="89">
        <v>21</v>
      </c>
      <c r="B34" s="89" t="s">
        <v>213</v>
      </c>
      <c r="C34" s="60">
        <v>70</v>
      </c>
      <c r="D34" s="60">
        <v>70</v>
      </c>
      <c r="E34" s="60">
        <v>70</v>
      </c>
      <c r="F34" s="60">
        <v>70</v>
      </c>
      <c r="G34" s="60">
        <v>70</v>
      </c>
      <c r="H34" s="60">
        <v>70</v>
      </c>
      <c r="I34" s="60">
        <v>50</v>
      </c>
      <c r="J34" s="60">
        <v>50</v>
      </c>
      <c r="K34" s="60">
        <v>50</v>
      </c>
      <c r="L34" s="60">
        <v>50</v>
      </c>
      <c r="M34" s="68">
        <v>50</v>
      </c>
      <c r="N34" s="64">
        <v>600</v>
      </c>
      <c r="O34" s="44"/>
      <c r="P34" s="45"/>
      <c r="Q34" s="44"/>
      <c r="R34" s="45"/>
      <c r="S34" s="44"/>
      <c r="T34" s="45"/>
    </row>
    <row r="35" spans="1:20" ht="15" customHeight="1">
      <c r="A35" s="89">
        <v>22</v>
      </c>
      <c r="B35" s="89" t="s">
        <v>214</v>
      </c>
      <c r="C35" s="60">
        <v>9850</v>
      </c>
      <c r="D35" s="60">
        <v>11610</v>
      </c>
      <c r="E35" s="60">
        <v>13290</v>
      </c>
      <c r="F35" s="60">
        <v>13680</v>
      </c>
      <c r="G35" s="60">
        <v>13990</v>
      </c>
      <c r="H35" s="60">
        <v>13560</v>
      </c>
      <c r="I35" s="60">
        <v>12820</v>
      </c>
      <c r="J35" s="60">
        <v>11400</v>
      </c>
      <c r="K35" s="60">
        <v>10940</v>
      </c>
      <c r="L35" s="60">
        <v>9590</v>
      </c>
      <c r="M35" s="68">
        <v>7320</v>
      </c>
      <c r="N35" s="64">
        <v>118200</v>
      </c>
      <c r="O35" s="44"/>
      <c r="P35" s="45"/>
      <c r="Q35" s="44"/>
      <c r="R35" s="45"/>
      <c r="S35" s="44"/>
      <c r="T35" s="45"/>
    </row>
    <row r="36" spans="1:20" ht="15" customHeight="1">
      <c r="A36" s="89">
        <v>23</v>
      </c>
      <c r="B36" s="89" t="s">
        <v>215</v>
      </c>
      <c r="C36" s="60">
        <v>19980</v>
      </c>
      <c r="D36" s="60">
        <v>15640</v>
      </c>
      <c r="E36" s="60">
        <v>9720</v>
      </c>
      <c r="F36" s="60">
        <v>3260</v>
      </c>
      <c r="G36" s="60">
        <v>1590</v>
      </c>
      <c r="H36" s="60">
        <v>1550</v>
      </c>
      <c r="I36" s="60">
        <v>1340</v>
      </c>
      <c r="J36" s="60">
        <v>1550</v>
      </c>
      <c r="K36" s="60">
        <v>1510</v>
      </c>
      <c r="L36" s="60">
        <v>1220</v>
      </c>
      <c r="M36" s="68">
        <v>820</v>
      </c>
      <c r="N36" s="64">
        <v>38200</v>
      </c>
      <c r="O36" s="44"/>
      <c r="P36" s="45"/>
      <c r="Q36" s="44"/>
      <c r="R36" s="45"/>
      <c r="S36" s="44"/>
      <c r="T36" s="45"/>
    </row>
    <row r="37" spans="1:20" ht="15" customHeight="1">
      <c r="A37" s="89">
        <v>24</v>
      </c>
      <c r="B37" s="89" t="s">
        <v>150</v>
      </c>
      <c r="C37" s="60">
        <v>210</v>
      </c>
      <c r="D37" s="60">
        <v>240</v>
      </c>
      <c r="E37" s="60">
        <v>270</v>
      </c>
      <c r="F37" s="60">
        <v>280</v>
      </c>
      <c r="G37" s="60">
        <v>280</v>
      </c>
      <c r="H37" s="60">
        <v>280</v>
      </c>
      <c r="I37" s="60">
        <v>240</v>
      </c>
      <c r="J37" s="60">
        <v>110</v>
      </c>
      <c r="K37" s="60">
        <v>20</v>
      </c>
      <c r="L37" s="60">
        <v>0</v>
      </c>
      <c r="M37" s="68">
        <v>0</v>
      </c>
      <c r="N37" s="64">
        <v>1720</v>
      </c>
      <c r="O37" s="44"/>
      <c r="P37" s="45"/>
      <c r="Q37" s="44"/>
      <c r="R37" s="45"/>
      <c r="S37" s="44"/>
      <c r="T37" s="45"/>
    </row>
    <row r="38" spans="1:20" ht="15" customHeight="1">
      <c r="A38" s="89">
        <v>25</v>
      </c>
      <c r="B38" s="89" t="s">
        <v>216</v>
      </c>
      <c r="C38" s="60">
        <v>2590</v>
      </c>
      <c r="D38" s="60">
        <v>1700</v>
      </c>
      <c r="E38" s="60">
        <v>1550</v>
      </c>
      <c r="F38" s="60">
        <v>2450</v>
      </c>
      <c r="G38" s="60">
        <v>2270</v>
      </c>
      <c r="H38" s="60">
        <v>2000</v>
      </c>
      <c r="I38" s="60">
        <v>1780</v>
      </c>
      <c r="J38" s="60">
        <v>2040</v>
      </c>
      <c r="K38" s="60">
        <v>700</v>
      </c>
      <c r="L38" s="60">
        <v>60</v>
      </c>
      <c r="M38" s="68">
        <v>0</v>
      </c>
      <c r="N38" s="64">
        <v>14550</v>
      </c>
      <c r="O38" s="44"/>
      <c r="P38" s="45"/>
      <c r="Q38" s="44"/>
      <c r="R38" s="45"/>
      <c r="S38" s="44"/>
      <c r="T38" s="45"/>
    </row>
    <row r="39" spans="1:20" ht="15" customHeight="1">
      <c r="A39" s="89">
        <v>26</v>
      </c>
      <c r="B39" s="89" t="s">
        <v>166</v>
      </c>
      <c r="C39" s="60">
        <v>30</v>
      </c>
      <c r="D39" s="60">
        <v>30</v>
      </c>
      <c r="E39" s="60">
        <v>30</v>
      </c>
      <c r="F39" s="60">
        <v>30</v>
      </c>
      <c r="G39" s="60">
        <v>30</v>
      </c>
      <c r="H39" s="60">
        <v>30</v>
      </c>
      <c r="I39" s="60">
        <v>30</v>
      </c>
      <c r="J39" s="60">
        <v>30</v>
      </c>
      <c r="K39" s="60">
        <v>40</v>
      </c>
      <c r="L39" s="60">
        <v>40</v>
      </c>
      <c r="M39" s="68">
        <v>40</v>
      </c>
      <c r="N39" s="64">
        <v>330</v>
      </c>
      <c r="O39" s="44"/>
      <c r="P39" s="45"/>
      <c r="Q39" s="44"/>
      <c r="R39" s="45"/>
      <c r="S39" s="44"/>
      <c r="T39" s="45"/>
    </row>
    <row r="40" spans="1:20" ht="15" customHeight="1">
      <c r="A40" s="89">
        <v>27</v>
      </c>
      <c r="B40" s="89" t="s">
        <v>206</v>
      </c>
      <c r="C40" s="60">
        <v>0</v>
      </c>
      <c r="D40" s="60">
        <v>0</v>
      </c>
      <c r="E40" s="60">
        <v>0</v>
      </c>
      <c r="F40" s="60">
        <v>0</v>
      </c>
      <c r="G40" s="60">
        <v>0</v>
      </c>
      <c r="H40" s="60">
        <v>0</v>
      </c>
      <c r="I40" s="60">
        <v>0</v>
      </c>
      <c r="J40" s="60">
        <v>0</v>
      </c>
      <c r="K40" s="60">
        <v>0</v>
      </c>
      <c r="L40" s="60">
        <v>0</v>
      </c>
      <c r="M40" s="68">
        <v>0</v>
      </c>
      <c r="N40" s="64">
        <v>0</v>
      </c>
      <c r="O40" s="44"/>
      <c r="P40" s="45"/>
      <c r="Q40" s="44"/>
      <c r="R40" s="45"/>
      <c r="S40" s="44"/>
      <c r="T40" s="45"/>
    </row>
    <row r="41" spans="1:20" ht="15" customHeight="1">
      <c r="A41" s="89">
        <v>28</v>
      </c>
      <c r="B41" s="89" t="s">
        <v>209</v>
      </c>
      <c r="C41" s="60">
        <v>60</v>
      </c>
      <c r="D41" s="60">
        <v>90</v>
      </c>
      <c r="E41" s="60">
        <v>60</v>
      </c>
      <c r="F41" s="60">
        <v>0</v>
      </c>
      <c r="G41" s="60">
        <v>0</v>
      </c>
      <c r="H41" s="60">
        <v>0</v>
      </c>
      <c r="I41" s="60">
        <v>0</v>
      </c>
      <c r="J41" s="60">
        <v>0</v>
      </c>
      <c r="K41" s="60">
        <v>0</v>
      </c>
      <c r="L41" s="60">
        <v>0</v>
      </c>
      <c r="M41" s="68">
        <v>0</v>
      </c>
      <c r="N41" s="64">
        <v>150</v>
      </c>
      <c r="O41" s="44"/>
      <c r="P41" s="45"/>
      <c r="Q41" s="44"/>
      <c r="R41" s="45"/>
      <c r="S41" s="44"/>
      <c r="T41" s="45"/>
    </row>
    <row r="42" spans="1:20" ht="15" customHeight="1">
      <c r="A42" s="89">
        <v>29</v>
      </c>
      <c r="B42" s="89" t="s">
        <v>233</v>
      </c>
      <c r="C42" s="60">
        <v>1260</v>
      </c>
      <c r="D42" s="60">
        <v>12470</v>
      </c>
      <c r="E42" s="60">
        <v>11370</v>
      </c>
      <c r="F42" s="60">
        <v>12400</v>
      </c>
      <c r="G42" s="60">
        <v>13480</v>
      </c>
      <c r="H42" s="60">
        <v>2690</v>
      </c>
      <c r="I42" s="60">
        <v>690</v>
      </c>
      <c r="J42" s="60">
        <v>0</v>
      </c>
      <c r="K42" s="60">
        <v>0</v>
      </c>
      <c r="L42" s="60">
        <v>0</v>
      </c>
      <c r="M42" s="68">
        <v>0</v>
      </c>
      <c r="N42" s="64">
        <v>53100</v>
      </c>
      <c r="O42" s="44"/>
      <c r="P42" s="45"/>
      <c r="Q42" s="44"/>
      <c r="R42" s="45"/>
      <c r="S42" s="44"/>
      <c r="T42" s="45"/>
    </row>
    <row r="43" spans="1:20" ht="15" customHeight="1">
      <c r="A43" s="89">
        <v>30</v>
      </c>
      <c r="B43" s="89" t="s">
        <v>217</v>
      </c>
      <c r="C43" s="60">
        <v>620</v>
      </c>
      <c r="D43" s="60">
        <v>1320</v>
      </c>
      <c r="E43" s="60">
        <v>2290</v>
      </c>
      <c r="F43" s="60">
        <v>3390</v>
      </c>
      <c r="G43" s="60">
        <v>4320</v>
      </c>
      <c r="H43" s="60">
        <v>5500</v>
      </c>
      <c r="I43" s="60">
        <v>6430</v>
      </c>
      <c r="J43" s="60">
        <v>6840</v>
      </c>
      <c r="K43" s="60">
        <v>7040</v>
      </c>
      <c r="L43" s="60">
        <v>7180</v>
      </c>
      <c r="M43" s="68">
        <v>6620</v>
      </c>
      <c r="N43" s="64">
        <v>50930</v>
      </c>
      <c r="O43" s="44"/>
      <c r="P43" s="45"/>
      <c r="Q43" s="44"/>
      <c r="R43" s="45"/>
      <c r="S43" s="44"/>
      <c r="T43" s="45"/>
    </row>
    <row r="44" spans="1:20" ht="15" customHeight="1">
      <c r="A44" s="89">
        <v>31</v>
      </c>
      <c r="B44" s="89" t="s">
        <v>237</v>
      </c>
      <c r="C44" s="60">
        <v>9740</v>
      </c>
      <c r="D44" s="60">
        <v>2340</v>
      </c>
      <c r="E44" s="60">
        <v>-690</v>
      </c>
      <c r="F44" s="60">
        <v>-650</v>
      </c>
      <c r="G44" s="60">
        <v>-380</v>
      </c>
      <c r="H44" s="60">
        <v>-120</v>
      </c>
      <c r="I44" s="60">
        <v>-10</v>
      </c>
      <c r="J44" s="60">
        <v>0</v>
      </c>
      <c r="K44" s="60">
        <v>0</v>
      </c>
      <c r="L44" s="60">
        <v>0</v>
      </c>
      <c r="M44" s="68">
        <v>0</v>
      </c>
      <c r="N44" s="64">
        <v>490</v>
      </c>
      <c r="O44" s="44"/>
      <c r="P44" s="45"/>
      <c r="Q44" s="44"/>
      <c r="R44" s="45"/>
      <c r="S44" s="44"/>
      <c r="T44" s="45"/>
    </row>
    <row r="45" spans="1:20" ht="15" customHeight="1">
      <c r="A45" s="89">
        <v>32</v>
      </c>
      <c r="B45" s="89" t="s">
        <v>218</v>
      </c>
      <c r="C45" s="60">
        <v>370</v>
      </c>
      <c r="D45" s="60">
        <v>360</v>
      </c>
      <c r="E45" s="60">
        <v>100</v>
      </c>
      <c r="F45" s="60">
        <v>0</v>
      </c>
      <c r="G45" s="60">
        <v>0</v>
      </c>
      <c r="H45" s="60">
        <v>0</v>
      </c>
      <c r="I45" s="60">
        <v>0</v>
      </c>
      <c r="J45" s="60">
        <v>0</v>
      </c>
      <c r="K45" s="60">
        <v>0</v>
      </c>
      <c r="L45" s="60">
        <v>0</v>
      </c>
      <c r="M45" s="68">
        <v>0</v>
      </c>
      <c r="N45" s="64">
        <v>460</v>
      </c>
      <c r="O45" s="44"/>
      <c r="P45" s="45"/>
      <c r="Q45" s="44"/>
      <c r="R45" s="45"/>
      <c r="S45" s="44"/>
      <c r="T45" s="45"/>
    </row>
    <row r="46" spans="1:20" s="81" customFormat="1" ht="15" customHeight="1">
      <c r="A46" s="89">
        <v>33</v>
      </c>
      <c r="B46" s="89" t="s">
        <v>124</v>
      </c>
      <c r="C46" s="60">
        <v>700</v>
      </c>
      <c r="D46" s="60">
        <v>850</v>
      </c>
      <c r="E46" s="60">
        <v>570</v>
      </c>
      <c r="F46" s="60">
        <v>290</v>
      </c>
      <c r="G46" s="60">
        <v>20</v>
      </c>
      <c r="H46" s="60">
        <v>-130</v>
      </c>
      <c r="I46" s="60">
        <v>-170</v>
      </c>
      <c r="J46" s="60">
        <v>-180</v>
      </c>
      <c r="K46" s="60">
        <v>-180</v>
      </c>
      <c r="L46" s="60">
        <v>-180</v>
      </c>
      <c r="M46" s="68">
        <v>-180</v>
      </c>
      <c r="N46" s="64">
        <v>710</v>
      </c>
      <c r="O46" s="44"/>
      <c r="P46" s="45"/>
      <c r="Q46" s="44"/>
      <c r="R46" s="45"/>
      <c r="S46" s="44"/>
      <c r="T46" s="45"/>
    </row>
    <row r="47" spans="1:20" s="81" customFormat="1" ht="15" customHeight="1">
      <c r="A47" s="89">
        <v>34</v>
      </c>
      <c r="B47" s="89" t="s">
        <v>125</v>
      </c>
      <c r="C47" s="60">
        <v>910</v>
      </c>
      <c r="D47" s="60">
        <v>700</v>
      </c>
      <c r="E47" s="60">
        <v>220</v>
      </c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8">
        <v>0</v>
      </c>
      <c r="N47" s="64">
        <v>920</v>
      </c>
      <c r="O47" s="44"/>
      <c r="P47" s="45"/>
      <c r="Q47" s="44"/>
      <c r="R47" s="45"/>
      <c r="S47" s="44"/>
      <c r="T47" s="45"/>
    </row>
    <row r="48" spans="1:20" s="81" customFormat="1" ht="15" customHeight="1">
      <c r="A48" s="89">
        <v>35</v>
      </c>
      <c r="B48" s="89" t="s">
        <v>126</v>
      </c>
      <c r="C48" s="60">
        <v>2390</v>
      </c>
      <c r="D48" s="60">
        <v>2990</v>
      </c>
      <c r="E48" s="60">
        <v>0</v>
      </c>
      <c r="F48" s="60">
        <v>0</v>
      </c>
      <c r="G48" s="60">
        <v>0</v>
      </c>
      <c r="H48" s="60">
        <v>0</v>
      </c>
      <c r="I48" s="60">
        <v>0</v>
      </c>
      <c r="J48" s="60">
        <v>0</v>
      </c>
      <c r="K48" s="60">
        <v>0</v>
      </c>
      <c r="L48" s="60">
        <v>0</v>
      </c>
      <c r="M48" s="68">
        <v>0</v>
      </c>
      <c r="N48" s="64">
        <v>2990</v>
      </c>
      <c r="O48" s="44"/>
      <c r="P48" s="45"/>
      <c r="Q48" s="44"/>
      <c r="R48" s="45"/>
      <c r="S48" s="44"/>
      <c r="T48" s="45"/>
    </row>
    <row r="49" spans="1:20" s="81" customFormat="1" ht="15" customHeight="1">
      <c r="A49" s="89">
        <v>36</v>
      </c>
      <c r="B49" s="89" t="s">
        <v>143</v>
      </c>
      <c r="C49" s="60">
        <v>7710</v>
      </c>
      <c r="D49" s="60">
        <v>2280</v>
      </c>
      <c r="E49" s="60">
        <v>800</v>
      </c>
      <c r="F49" s="60">
        <v>0</v>
      </c>
      <c r="G49" s="60">
        <v>0</v>
      </c>
      <c r="H49" s="60">
        <v>0</v>
      </c>
      <c r="I49" s="60">
        <v>0</v>
      </c>
      <c r="J49" s="60">
        <v>0</v>
      </c>
      <c r="K49" s="60">
        <v>0</v>
      </c>
      <c r="L49" s="60">
        <v>0</v>
      </c>
      <c r="M49" s="68">
        <v>0</v>
      </c>
      <c r="N49" s="64">
        <v>3080</v>
      </c>
      <c r="O49" s="44"/>
      <c r="P49" s="45"/>
      <c r="Q49" s="44"/>
      <c r="R49" s="45"/>
      <c r="S49" s="44"/>
      <c r="T49" s="45"/>
    </row>
    <row r="50" spans="1:20" s="81" customFormat="1" ht="15" customHeight="1">
      <c r="A50" s="89">
        <v>37</v>
      </c>
      <c r="B50" s="89" t="s">
        <v>219</v>
      </c>
      <c r="C50" s="60">
        <v>1680</v>
      </c>
      <c r="D50" s="60">
        <v>1830</v>
      </c>
      <c r="E50" s="60">
        <v>1890</v>
      </c>
      <c r="F50" s="60">
        <v>1880</v>
      </c>
      <c r="G50" s="60">
        <v>1060</v>
      </c>
      <c r="H50" s="60">
        <v>150</v>
      </c>
      <c r="I50" s="60">
        <v>20</v>
      </c>
      <c r="J50" s="60">
        <v>-30</v>
      </c>
      <c r="K50" s="60">
        <v>-20</v>
      </c>
      <c r="L50" s="60">
        <v>-10</v>
      </c>
      <c r="M50" s="68">
        <v>-10</v>
      </c>
      <c r="N50" s="64">
        <v>6760</v>
      </c>
      <c r="O50" s="44"/>
      <c r="P50" s="45"/>
      <c r="Q50" s="44"/>
      <c r="R50" s="45"/>
      <c r="S50" s="44"/>
      <c r="T50" s="45"/>
    </row>
    <row r="51" spans="1:20" s="81" customFormat="1" ht="15" customHeight="1">
      <c r="A51" s="89">
        <v>38</v>
      </c>
      <c r="B51" s="89" t="s">
        <v>220</v>
      </c>
      <c r="C51" s="60">
        <v>3830</v>
      </c>
      <c r="D51" s="60">
        <v>3060</v>
      </c>
      <c r="E51" s="60">
        <v>3080</v>
      </c>
      <c r="F51" s="60">
        <v>3800</v>
      </c>
      <c r="G51" s="60">
        <v>5460</v>
      </c>
      <c r="H51" s="60">
        <v>5740</v>
      </c>
      <c r="I51" s="60">
        <v>4760</v>
      </c>
      <c r="J51" s="60">
        <v>3010</v>
      </c>
      <c r="K51" s="60">
        <v>860</v>
      </c>
      <c r="L51" s="60">
        <v>80</v>
      </c>
      <c r="M51" s="68">
        <v>240</v>
      </c>
      <c r="N51" s="64">
        <v>30090</v>
      </c>
      <c r="O51" s="44"/>
      <c r="P51" s="45"/>
      <c r="Q51" s="44"/>
      <c r="R51" s="45"/>
      <c r="S51" s="44"/>
      <c r="T51" s="45"/>
    </row>
    <row r="52" spans="1:20" ht="15" customHeight="1">
      <c r="A52" s="4"/>
      <c r="B52" s="7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8"/>
      <c r="N52" s="64"/>
      <c r="O52" s="44"/>
      <c r="P52" s="45"/>
      <c r="Q52" s="44"/>
      <c r="R52" s="45"/>
      <c r="S52" s="44"/>
      <c r="T52" s="45"/>
    </row>
    <row r="53" spans="1:20" ht="15" customHeight="1">
      <c r="A53" s="87" t="s">
        <v>127</v>
      </c>
      <c r="B53" s="90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8"/>
      <c r="N53" s="64"/>
      <c r="O53" s="44"/>
      <c r="P53" s="45"/>
      <c r="Q53" s="44"/>
      <c r="R53" s="45"/>
      <c r="S53" s="44"/>
      <c r="T53" s="45"/>
    </row>
    <row r="54" spans="1:20" ht="15" customHeight="1">
      <c r="A54" s="89">
        <v>39</v>
      </c>
      <c r="B54" s="89" t="s">
        <v>9</v>
      </c>
      <c r="C54" s="60">
        <v>10</v>
      </c>
      <c r="D54" s="60">
        <v>10</v>
      </c>
      <c r="E54" s="60">
        <v>10</v>
      </c>
      <c r="F54" s="60">
        <v>20</v>
      </c>
      <c r="G54" s="60">
        <v>10</v>
      </c>
      <c r="H54" s="60">
        <v>10</v>
      </c>
      <c r="I54" s="60">
        <v>20</v>
      </c>
      <c r="J54" s="60">
        <v>30</v>
      </c>
      <c r="K54" s="60">
        <v>20</v>
      </c>
      <c r="L54" s="60">
        <v>40</v>
      </c>
      <c r="M54" s="68">
        <v>40</v>
      </c>
      <c r="N54" s="64">
        <v>210</v>
      </c>
      <c r="O54" s="44"/>
      <c r="P54" s="45"/>
      <c r="Q54" s="44"/>
      <c r="R54" s="45"/>
      <c r="S54" s="44"/>
      <c r="T54" s="45"/>
    </row>
    <row r="55" spans="1:20" ht="15" customHeight="1">
      <c r="A55" s="89">
        <v>40</v>
      </c>
      <c r="B55" s="89" t="s">
        <v>10</v>
      </c>
      <c r="C55" s="60">
        <v>250</v>
      </c>
      <c r="D55" s="60">
        <v>290</v>
      </c>
      <c r="E55" s="60">
        <v>310</v>
      </c>
      <c r="F55" s="60">
        <v>310</v>
      </c>
      <c r="G55" s="60">
        <v>310</v>
      </c>
      <c r="H55" s="60">
        <v>320</v>
      </c>
      <c r="I55" s="60">
        <v>330</v>
      </c>
      <c r="J55" s="60">
        <v>340</v>
      </c>
      <c r="K55" s="60">
        <v>350</v>
      </c>
      <c r="L55" s="60">
        <v>370</v>
      </c>
      <c r="M55" s="68">
        <v>390</v>
      </c>
      <c r="N55" s="64">
        <v>3320</v>
      </c>
      <c r="O55" s="44"/>
      <c r="P55" s="45"/>
      <c r="Q55" s="44"/>
      <c r="R55" s="45"/>
      <c r="S55" s="44"/>
      <c r="T55" s="45"/>
    </row>
    <row r="56" spans="1:20" ht="15" customHeight="1">
      <c r="A56" s="89">
        <v>41</v>
      </c>
      <c r="B56" s="89" t="s">
        <v>11</v>
      </c>
      <c r="C56" s="60">
        <v>370</v>
      </c>
      <c r="D56" s="60">
        <v>380</v>
      </c>
      <c r="E56" s="60">
        <v>390</v>
      </c>
      <c r="F56" s="60">
        <v>380</v>
      </c>
      <c r="G56" s="60">
        <v>410</v>
      </c>
      <c r="H56" s="60">
        <v>420</v>
      </c>
      <c r="I56" s="60">
        <v>420</v>
      </c>
      <c r="J56" s="60">
        <v>410</v>
      </c>
      <c r="K56" s="60">
        <v>410</v>
      </c>
      <c r="L56" s="60">
        <v>430</v>
      </c>
      <c r="M56" s="68">
        <v>420</v>
      </c>
      <c r="N56" s="64">
        <v>4070</v>
      </c>
      <c r="O56" s="44"/>
      <c r="P56" s="45"/>
      <c r="Q56" s="44"/>
      <c r="R56" s="45"/>
      <c r="S56" s="44"/>
      <c r="T56" s="45"/>
    </row>
    <row r="57" spans="1:20" ht="15" customHeight="1">
      <c r="A57" s="89">
        <v>42</v>
      </c>
      <c r="B57" s="89" t="s">
        <v>12</v>
      </c>
      <c r="C57" s="60">
        <v>200</v>
      </c>
      <c r="D57" s="60">
        <v>200</v>
      </c>
      <c r="E57" s="60">
        <v>210</v>
      </c>
      <c r="F57" s="60">
        <v>220</v>
      </c>
      <c r="G57" s="60">
        <v>230</v>
      </c>
      <c r="H57" s="60">
        <v>240</v>
      </c>
      <c r="I57" s="60">
        <v>250</v>
      </c>
      <c r="J57" s="60">
        <v>260</v>
      </c>
      <c r="K57" s="60">
        <v>280</v>
      </c>
      <c r="L57" s="60">
        <v>290</v>
      </c>
      <c r="M57" s="68">
        <v>300</v>
      </c>
      <c r="N57" s="64">
        <v>2480</v>
      </c>
      <c r="O57" s="44"/>
      <c r="P57" s="45"/>
      <c r="Q57" s="44"/>
      <c r="R57" s="45"/>
      <c r="S57" s="44"/>
      <c r="T57" s="45"/>
    </row>
    <row r="58" spans="1:20" ht="15" customHeight="1">
      <c r="A58" s="89">
        <v>43</v>
      </c>
      <c r="B58" s="89" t="s">
        <v>13</v>
      </c>
      <c r="C58" s="60">
        <v>340</v>
      </c>
      <c r="D58" s="60">
        <v>350</v>
      </c>
      <c r="E58" s="60">
        <v>370</v>
      </c>
      <c r="F58" s="60">
        <v>380</v>
      </c>
      <c r="G58" s="60">
        <v>400</v>
      </c>
      <c r="H58" s="60">
        <v>420</v>
      </c>
      <c r="I58" s="60">
        <v>440</v>
      </c>
      <c r="J58" s="60">
        <v>460</v>
      </c>
      <c r="K58" s="60">
        <v>490</v>
      </c>
      <c r="L58" s="60">
        <v>510</v>
      </c>
      <c r="M58" s="68">
        <v>530</v>
      </c>
      <c r="N58" s="64">
        <v>4350</v>
      </c>
      <c r="O58" s="44"/>
      <c r="P58" s="45"/>
      <c r="Q58" s="44"/>
      <c r="R58" s="45"/>
      <c r="S58" s="44"/>
      <c r="T58" s="45"/>
    </row>
    <row r="59" spans="1:20" ht="15" customHeight="1">
      <c r="A59" s="89">
        <v>44</v>
      </c>
      <c r="B59" s="89" t="s">
        <v>14</v>
      </c>
      <c r="C59" s="60">
        <v>590</v>
      </c>
      <c r="D59" s="60">
        <v>580</v>
      </c>
      <c r="E59" s="60">
        <v>590</v>
      </c>
      <c r="F59" s="60">
        <v>610</v>
      </c>
      <c r="G59" s="60">
        <v>620</v>
      </c>
      <c r="H59" s="60">
        <v>640</v>
      </c>
      <c r="I59" s="60">
        <v>650</v>
      </c>
      <c r="J59" s="60">
        <v>670</v>
      </c>
      <c r="K59" s="60">
        <v>700</v>
      </c>
      <c r="L59" s="60">
        <v>720</v>
      </c>
      <c r="M59" s="68">
        <v>750</v>
      </c>
      <c r="N59" s="64">
        <v>6530</v>
      </c>
      <c r="O59" s="44"/>
      <c r="P59" s="45"/>
      <c r="Q59" s="44"/>
      <c r="R59" s="45"/>
      <c r="S59" s="44"/>
      <c r="T59" s="45"/>
    </row>
    <row r="60" spans="1:20" ht="15" customHeight="1">
      <c r="A60" s="89">
        <v>45</v>
      </c>
      <c r="B60" s="89" t="s">
        <v>221</v>
      </c>
      <c r="C60" s="60">
        <v>590</v>
      </c>
      <c r="D60" s="60">
        <v>1040</v>
      </c>
      <c r="E60" s="60">
        <v>1620</v>
      </c>
      <c r="F60" s="60">
        <v>2350</v>
      </c>
      <c r="G60" s="60">
        <v>3000</v>
      </c>
      <c r="H60" s="60">
        <v>3940</v>
      </c>
      <c r="I60" s="60">
        <v>4700</v>
      </c>
      <c r="J60" s="60">
        <v>5340</v>
      </c>
      <c r="K60" s="60">
        <v>5650</v>
      </c>
      <c r="L60" s="60">
        <v>5780</v>
      </c>
      <c r="M60" s="68">
        <v>5870</v>
      </c>
      <c r="N60" s="64">
        <v>39290</v>
      </c>
      <c r="O60" s="44"/>
      <c r="P60" s="45"/>
      <c r="Q60" s="44"/>
      <c r="R60" s="45"/>
      <c r="S60" s="44"/>
      <c r="T60" s="45"/>
    </row>
    <row r="61" spans="1:20" ht="15" customHeight="1">
      <c r="A61" s="89">
        <v>46</v>
      </c>
      <c r="B61" s="89" t="s">
        <v>144</v>
      </c>
      <c r="C61" s="60">
        <v>40</v>
      </c>
      <c r="D61" s="60">
        <v>40</v>
      </c>
      <c r="E61" s="60">
        <v>60</v>
      </c>
      <c r="F61" s="60">
        <v>60</v>
      </c>
      <c r="G61" s="60">
        <v>60</v>
      </c>
      <c r="H61" s="60">
        <v>70</v>
      </c>
      <c r="I61" s="60">
        <v>70</v>
      </c>
      <c r="J61" s="60">
        <v>80</v>
      </c>
      <c r="K61" s="60">
        <v>90</v>
      </c>
      <c r="L61" s="60">
        <v>100</v>
      </c>
      <c r="M61" s="68">
        <v>110</v>
      </c>
      <c r="N61" s="64">
        <v>740</v>
      </c>
      <c r="O61" s="44"/>
      <c r="P61" s="45"/>
      <c r="Q61" s="44"/>
      <c r="R61" s="45"/>
      <c r="S61" s="44"/>
      <c r="T61" s="45"/>
    </row>
    <row r="62" spans="1:20" ht="15" customHeight="1">
      <c r="A62" s="4"/>
      <c r="B62" s="90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8"/>
      <c r="N62" s="64"/>
      <c r="O62" s="44"/>
      <c r="P62" s="45"/>
      <c r="Q62" s="44"/>
      <c r="R62" s="45"/>
      <c r="S62" s="44"/>
      <c r="T62" s="45"/>
    </row>
    <row r="63" spans="1:20" ht="15" customHeight="1">
      <c r="A63" s="87" t="s">
        <v>128</v>
      </c>
      <c r="B63" s="90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8"/>
      <c r="N63" s="64"/>
      <c r="O63" s="44"/>
      <c r="P63" s="45"/>
      <c r="Q63" s="44"/>
      <c r="R63" s="45"/>
      <c r="S63" s="44"/>
      <c r="T63" s="45"/>
    </row>
    <row r="64" spans="1:20" ht="15" customHeight="1">
      <c r="A64" s="89">
        <v>47</v>
      </c>
      <c r="B64" s="89" t="s">
        <v>15</v>
      </c>
      <c r="C64" s="60">
        <v>130</v>
      </c>
      <c r="D64" s="60">
        <v>130</v>
      </c>
      <c r="E64" s="60">
        <v>130</v>
      </c>
      <c r="F64" s="60">
        <v>130</v>
      </c>
      <c r="G64" s="60">
        <v>130</v>
      </c>
      <c r="H64" s="60">
        <v>130</v>
      </c>
      <c r="I64" s="60">
        <v>130</v>
      </c>
      <c r="J64" s="60">
        <v>140</v>
      </c>
      <c r="K64" s="60">
        <v>140</v>
      </c>
      <c r="L64" s="60">
        <v>150</v>
      </c>
      <c r="M64" s="68">
        <v>150</v>
      </c>
      <c r="N64" s="64">
        <v>1360</v>
      </c>
      <c r="O64" s="44"/>
      <c r="P64" s="45"/>
      <c r="Q64" s="44"/>
      <c r="R64" s="45"/>
      <c r="S64" s="44"/>
      <c r="T64" s="45"/>
    </row>
    <row r="65" spans="1:20" ht="15" customHeight="1">
      <c r="A65" s="89">
        <v>48</v>
      </c>
      <c r="B65" s="89" t="s">
        <v>16</v>
      </c>
      <c r="C65" s="60">
        <v>290</v>
      </c>
      <c r="D65" s="60">
        <v>290</v>
      </c>
      <c r="E65" s="60">
        <v>290</v>
      </c>
      <c r="F65" s="60">
        <v>300</v>
      </c>
      <c r="G65" s="60">
        <v>300</v>
      </c>
      <c r="H65" s="60">
        <v>300</v>
      </c>
      <c r="I65" s="60">
        <v>300</v>
      </c>
      <c r="J65" s="60">
        <v>310</v>
      </c>
      <c r="K65" s="60">
        <v>330</v>
      </c>
      <c r="L65" s="60">
        <v>340</v>
      </c>
      <c r="M65" s="68">
        <v>350</v>
      </c>
      <c r="N65" s="64">
        <v>3110</v>
      </c>
      <c r="O65" s="44"/>
      <c r="P65" s="45"/>
      <c r="Q65" s="44"/>
      <c r="R65" s="45"/>
      <c r="S65" s="44"/>
      <c r="T65" s="45"/>
    </row>
    <row r="66" spans="1:20" ht="15" customHeight="1">
      <c r="A66" s="89">
        <v>49</v>
      </c>
      <c r="B66" s="89" t="s">
        <v>17</v>
      </c>
      <c r="C66" s="60">
        <v>70</v>
      </c>
      <c r="D66" s="60">
        <v>70</v>
      </c>
      <c r="E66" s="60">
        <v>70</v>
      </c>
      <c r="F66" s="60">
        <v>70</v>
      </c>
      <c r="G66" s="60">
        <v>70</v>
      </c>
      <c r="H66" s="60">
        <v>70</v>
      </c>
      <c r="I66" s="60">
        <v>70</v>
      </c>
      <c r="J66" s="60">
        <v>70</v>
      </c>
      <c r="K66" s="60">
        <v>70</v>
      </c>
      <c r="L66" s="60">
        <v>80</v>
      </c>
      <c r="M66" s="68">
        <v>80</v>
      </c>
      <c r="N66" s="64">
        <v>720</v>
      </c>
      <c r="O66" s="44"/>
      <c r="P66" s="45"/>
      <c r="Q66" s="44"/>
      <c r="R66" s="45"/>
      <c r="S66" s="44"/>
      <c r="T66" s="45"/>
    </row>
    <row r="67" spans="1:20" ht="15" customHeight="1">
      <c r="A67" s="89">
        <v>50</v>
      </c>
      <c r="B67" s="89" t="s">
        <v>184</v>
      </c>
      <c r="C67" s="60">
        <v>2020</v>
      </c>
      <c r="D67" s="60">
        <v>2040</v>
      </c>
      <c r="E67" s="60">
        <v>2130</v>
      </c>
      <c r="F67" s="60">
        <v>2170</v>
      </c>
      <c r="G67" s="60">
        <v>2270</v>
      </c>
      <c r="H67" s="60">
        <v>2400</v>
      </c>
      <c r="I67" s="60">
        <v>2530</v>
      </c>
      <c r="J67" s="60">
        <v>2660</v>
      </c>
      <c r="K67" s="60">
        <v>2810</v>
      </c>
      <c r="L67" s="60">
        <v>2960</v>
      </c>
      <c r="M67" s="68">
        <v>3110</v>
      </c>
      <c r="N67" s="64">
        <v>25080</v>
      </c>
      <c r="O67" s="44"/>
      <c r="P67" s="45"/>
      <c r="Q67" s="44"/>
      <c r="R67" s="45"/>
      <c r="S67" s="44"/>
      <c r="T67" s="45"/>
    </row>
    <row r="68" spans="1:20" ht="15" customHeight="1">
      <c r="A68" s="89">
        <v>51</v>
      </c>
      <c r="B68" s="89" t="s">
        <v>18</v>
      </c>
      <c r="C68" s="60">
        <v>210</v>
      </c>
      <c r="D68" s="60">
        <v>220</v>
      </c>
      <c r="E68" s="60">
        <v>220</v>
      </c>
      <c r="F68" s="60">
        <v>220</v>
      </c>
      <c r="G68" s="60">
        <v>220</v>
      </c>
      <c r="H68" s="60">
        <v>220</v>
      </c>
      <c r="I68" s="60">
        <v>220</v>
      </c>
      <c r="J68" s="60">
        <v>220</v>
      </c>
      <c r="K68" s="60">
        <v>220</v>
      </c>
      <c r="L68" s="60">
        <v>220</v>
      </c>
      <c r="M68" s="68">
        <v>220</v>
      </c>
      <c r="N68" s="64">
        <v>2200</v>
      </c>
      <c r="O68" s="44"/>
      <c r="P68" s="45"/>
      <c r="Q68" s="44"/>
      <c r="R68" s="45"/>
      <c r="S68" s="44"/>
      <c r="T68" s="45"/>
    </row>
    <row r="69" spans="1:20" ht="15" customHeight="1">
      <c r="A69" s="89">
        <v>52</v>
      </c>
      <c r="B69" s="89" t="s">
        <v>19</v>
      </c>
      <c r="C69" s="60">
        <v>20</v>
      </c>
      <c r="D69" s="60">
        <v>20</v>
      </c>
      <c r="E69" s="60">
        <v>20</v>
      </c>
      <c r="F69" s="60">
        <v>20</v>
      </c>
      <c r="G69" s="60">
        <v>20</v>
      </c>
      <c r="H69" s="60">
        <v>30</v>
      </c>
      <c r="I69" s="60">
        <v>30</v>
      </c>
      <c r="J69" s="60">
        <v>30</v>
      </c>
      <c r="K69" s="60">
        <v>30</v>
      </c>
      <c r="L69" s="60">
        <v>30</v>
      </c>
      <c r="M69" s="68">
        <v>30</v>
      </c>
      <c r="N69" s="64">
        <v>260</v>
      </c>
      <c r="O69" s="44"/>
      <c r="P69" s="45"/>
      <c r="Q69" s="44"/>
      <c r="R69" s="45"/>
      <c r="S69" s="44"/>
      <c r="T69" s="45"/>
    </row>
    <row r="70" spans="1:20" ht="15" customHeight="1">
      <c r="A70" s="89">
        <v>53</v>
      </c>
      <c r="B70" s="89" t="s">
        <v>147</v>
      </c>
      <c r="C70" s="60">
        <v>70</v>
      </c>
      <c r="D70" s="60">
        <v>70</v>
      </c>
      <c r="E70" s="60">
        <v>70</v>
      </c>
      <c r="F70" s="60">
        <v>80</v>
      </c>
      <c r="G70" s="60">
        <v>70</v>
      </c>
      <c r="H70" s="60">
        <v>70</v>
      </c>
      <c r="I70" s="60">
        <v>80</v>
      </c>
      <c r="J70" s="60">
        <v>90</v>
      </c>
      <c r="K70" s="60">
        <v>90</v>
      </c>
      <c r="L70" s="60">
        <v>100</v>
      </c>
      <c r="M70" s="68">
        <v>100</v>
      </c>
      <c r="N70" s="64">
        <v>820</v>
      </c>
      <c r="O70" s="44"/>
      <c r="P70" s="45"/>
      <c r="Q70" s="44"/>
      <c r="R70" s="45"/>
      <c r="S70" s="44"/>
      <c r="T70" s="45"/>
    </row>
    <row r="71" spans="1:20" ht="15" customHeight="1">
      <c r="A71" s="4"/>
      <c r="B71" s="90"/>
      <c r="C71" s="60"/>
      <c r="D71" s="60"/>
      <c r="E71" s="60"/>
      <c r="F71" s="60"/>
      <c r="G71" s="60"/>
      <c r="H71" s="60"/>
      <c r="I71" s="60"/>
      <c r="J71" s="60"/>
      <c r="K71" s="60"/>
      <c r="L71" s="60"/>
      <c r="M71" s="68"/>
      <c r="N71" s="64"/>
      <c r="O71" s="44"/>
      <c r="P71" s="45"/>
      <c r="Q71" s="44"/>
      <c r="R71" s="45"/>
      <c r="S71" s="44"/>
      <c r="T71" s="45"/>
    </row>
    <row r="72" spans="1:20" ht="15" customHeight="1">
      <c r="A72" s="87" t="s">
        <v>129</v>
      </c>
      <c r="B72" s="91"/>
      <c r="C72" s="60"/>
      <c r="D72" s="60"/>
      <c r="E72" s="60"/>
      <c r="F72" s="60"/>
      <c r="G72" s="60"/>
      <c r="H72" s="60"/>
      <c r="I72" s="60"/>
      <c r="J72" s="60"/>
      <c r="K72" s="60"/>
      <c r="L72" s="60"/>
      <c r="M72" s="68"/>
      <c r="N72" s="64"/>
      <c r="O72" s="44"/>
      <c r="P72" s="45"/>
      <c r="Q72" s="44"/>
      <c r="R72" s="45"/>
      <c r="S72" s="44"/>
      <c r="T72" s="45"/>
    </row>
    <row r="73" spans="1:20" ht="15" customHeight="1">
      <c r="A73" s="87"/>
      <c r="B73" s="147" t="s">
        <v>20</v>
      </c>
      <c r="C73" s="60"/>
      <c r="D73" s="60"/>
      <c r="E73" s="60"/>
      <c r="F73" s="60"/>
      <c r="G73" s="60"/>
      <c r="H73" s="60"/>
      <c r="I73" s="60"/>
      <c r="J73" s="60"/>
      <c r="K73" s="60"/>
      <c r="L73" s="60"/>
      <c r="M73" s="68"/>
      <c r="N73" s="64"/>
      <c r="O73" s="44"/>
      <c r="P73" s="45"/>
      <c r="Q73" s="44"/>
      <c r="R73" s="45"/>
      <c r="S73" s="44"/>
      <c r="T73" s="45"/>
    </row>
    <row r="74" spans="1:20" ht="15" customHeight="1">
      <c r="A74" s="89">
        <v>54</v>
      </c>
      <c r="B74" s="110" t="s">
        <v>21</v>
      </c>
      <c r="C74" s="60">
        <v>2460</v>
      </c>
      <c r="D74" s="60">
        <v>2590</v>
      </c>
      <c r="E74" s="60">
        <v>2740</v>
      </c>
      <c r="F74" s="60">
        <v>2880</v>
      </c>
      <c r="G74" s="60">
        <v>3070</v>
      </c>
      <c r="H74" s="60">
        <v>3270</v>
      </c>
      <c r="I74" s="60">
        <v>3430</v>
      </c>
      <c r="J74" s="60">
        <v>3470</v>
      </c>
      <c r="K74" s="60">
        <v>3610</v>
      </c>
      <c r="L74" s="60">
        <v>3620</v>
      </c>
      <c r="M74" s="68">
        <v>3690</v>
      </c>
      <c r="N74" s="64">
        <v>32370</v>
      </c>
      <c r="O74" s="44"/>
      <c r="P74" s="45"/>
      <c r="Q74" s="44"/>
      <c r="R74" s="45"/>
      <c r="S74" s="44"/>
      <c r="T74" s="45"/>
    </row>
    <row r="75" spans="1:20" ht="15" customHeight="1">
      <c r="A75" s="89">
        <v>55</v>
      </c>
      <c r="B75" s="110" t="s">
        <v>179</v>
      </c>
      <c r="C75" s="60">
        <v>18640</v>
      </c>
      <c r="D75" s="60">
        <v>18730</v>
      </c>
      <c r="E75" s="60">
        <v>19200</v>
      </c>
      <c r="F75" s="60">
        <v>19680</v>
      </c>
      <c r="G75" s="60">
        <v>20340</v>
      </c>
      <c r="H75" s="60">
        <v>20980</v>
      </c>
      <c r="I75" s="60">
        <v>21550</v>
      </c>
      <c r="J75" s="60">
        <v>22140</v>
      </c>
      <c r="K75" s="60">
        <v>22810</v>
      </c>
      <c r="L75" s="60">
        <v>23490</v>
      </c>
      <c r="M75" s="68">
        <v>24150</v>
      </c>
      <c r="N75" s="64">
        <v>213070</v>
      </c>
      <c r="O75" s="44"/>
      <c r="P75" s="45"/>
      <c r="Q75" s="44"/>
      <c r="R75" s="45"/>
      <c r="S75" s="44"/>
      <c r="T75" s="45"/>
    </row>
    <row r="76" spans="1:20" ht="15" customHeight="1">
      <c r="A76" s="89">
        <v>56</v>
      </c>
      <c r="B76" s="110" t="s">
        <v>178</v>
      </c>
      <c r="C76" s="60">
        <v>1910</v>
      </c>
      <c r="D76" s="60">
        <v>1990</v>
      </c>
      <c r="E76" s="60">
        <v>2060</v>
      </c>
      <c r="F76" s="60">
        <v>2130</v>
      </c>
      <c r="G76" s="60">
        <v>2200</v>
      </c>
      <c r="H76" s="60">
        <v>2270</v>
      </c>
      <c r="I76" s="60">
        <v>2340</v>
      </c>
      <c r="J76" s="60">
        <v>2410</v>
      </c>
      <c r="K76" s="60">
        <v>2480</v>
      </c>
      <c r="L76" s="60">
        <v>2550</v>
      </c>
      <c r="M76" s="68">
        <v>2630</v>
      </c>
      <c r="N76" s="64">
        <v>23060</v>
      </c>
      <c r="O76" s="44"/>
      <c r="P76" s="45"/>
      <c r="Q76" s="44"/>
      <c r="R76" s="45"/>
      <c r="S76" s="44"/>
      <c r="T76" s="45"/>
    </row>
    <row r="77" spans="1:20" ht="15" customHeight="1">
      <c r="A77" s="89">
        <v>57</v>
      </c>
      <c r="B77" s="110" t="s">
        <v>174</v>
      </c>
      <c r="C77" s="60">
        <v>410</v>
      </c>
      <c r="D77" s="60">
        <v>420</v>
      </c>
      <c r="E77" s="60">
        <v>430</v>
      </c>
      <c r="F77" s="60">
        <v>450</v>
      </c>
      <c r="G77" s="60">
        <v>460</v>
      </c>
      <c r="H77" s="60">
        <v>470</v>
      </c>
      <c r="I77" s="60">
        <v>490</v>
      </c>
      <c r="J77" s="60">
        <v>500</v>
      </c>
      <c r="K77" s="60">
        <v>520</v>
      </c>
      <c r="L77" s="60">
        <v>530</v>
      </c>
      <c r="M77" s="68">
        <v>540</v>
      </c>
      <c r="N77" s="64">
        <v>4810</v>
      </c>
      <c r="O77" s="44"/>
      <c r="P77" s="45"/>
      <c r="Q77" s="44"/>
      <c r="R77" s="45"/>
      <c r="S77" s="44"/>
      <c r="T77" s="45"/>
    </row>
    <row r="78" spans="1:20" ht="15" customHeight="1">
      <c r="A78" s="89">
        <v>58</v>
      </c>
      <c r="B78" s="110" t="s">
        <v>130</v>
      </c>
      <c r="C78" s="60">
        <v>23860</v>
      </c>
      <c r="D78" s="60">
        <v>24010</v>
      </c>
      <c r="E78" s="60">
        <v>24490</v>
      </c>
      <c r="F78" s="60">
        <v>24910</v>
      </c>
      <c r="G78" s="60">
        <v>25240</v>
      </c>
      <c r="H78" s="60">
        <v>25720</v>
      </c>
      <c r="I78" s="60">
        <v>26190</v>
      </c>
      <c r="J78" s="60">
        <v>26600</v>
      </c>
      <c r="K78" s="60">
        <v>26970</v>
      </c>
      <c r="L78" s="60">
        <v>27280</v>
      </c>
      <c r="M78" s="68">
        <v>27590</v>
      </c>
      <c r="N78" s="64">
        <v>259000</v>
      </c>
      <c r="O78" s="44"/>
      <c r="P78" s="45"/>
      <c r="Q78" s="44"/>
      <c r="R78" s="45"/>
      <c r="S78" s="44"/>
      <c r="T78" s="45"/>
    </row>
    <row r="79" spans="1:20" ht="15" customHeight="1">
      <c r="A79" s="4"/>
      <c r="B79" s="90" t="s">
        <v>22</v>
      </c>
      <c r="C79" s="60"/>
      <c r="D79" s="60"/>
      <c r="E79" s="60"/>
      <c r="F79" s="60"/>
      <c r="G79" s="60"/>
      <c r="H79" s="60"/>
      <c r="I79" s="60"/>
      <c r="J79" s="60"/>
      <c r="K79" s="60"/>
      <c r="L79" s="60"/>
      <c r="M79" s="68"/>
      <c r="N79" s="64"/>
      <c r="O79" s="44"/>
      <c r="P79" s="45"/>
      <c r="Q79" s="44"/>
      <c r="R79" s="45"/>
      <c r="S79" s="44"/>
      <c r="T79" s="45"/>
    </row>
    <row r="80" spans="1:20" ht="15" customHeight="1">
      <c r="A80" s="89">
        <v>59</v>
      </c>
      <c r="B80" s="110" t="s">
        <v>23</v>
      </c>
      <c r="C80" s="60">
        <v>1200</v>
      </c>
      <c r="D80" s="60">
        <v>1220</v>
      </c>
      <c r="E80" s="60">
        <v>1240</v>
      </c>
      <c r="F80" s="60">
        <v>1240</v>
      </c>
      <c r="G80" s="60">
        <v>1300</v>
      </c>
      <c r="H80" s="60">
        <v>1350</v>
      </c>
      <c r="I80" s="60">
        <v>1340</v>
      </c>
      <c r="J80" s="60">
        <v>1330</v>
      </c>
      <c r="K80" s="60">
        <v>1340</v>
      </c>
      <c r="L80" s="60">
        <v>1360</v>
      </c>
      <c r="M80" s="68">
        <v>1370</v>
      </c>
      <c r="N80" s="64">
        <v>13090</v>
      </c>
      <c r="O80" s="44"/>
      <c r="P80" s="45"/>
      <c r="Q80" s="44"/>
      <c r="R80" s="45"/>
      <c r="S80" s="44"/>
      <c r="T80" s="45"/>
    </row>
    <row r="81" spans="1:20" ht="15" customHeight="1">
      <c r="A81" s="89">
        <v>60</v>
      </c>
      <c r="B81" s="110" t="s">
        <v>24</v>
      </c>
      <c r="C81" s="60">
        <v>2960</v>
      </c>
      <c r="D81" s="60">
        <v>3010</v>
      </c>
      <c r="E81" s="60">
        <v>3030</v>
      </c>
      <c r="F81" s="60">
        <v>3060</v>
      </c>
      <c r="G81" s="60">
        <v>3210</v>
      </c>
      <c r="H81" s="60">
        <v>3320</v>
      </c>
      <c r="I81" s="60">
        <v>3300</v>
      </c>
      <c r="J81" s="60">
        <v>3270</v>
      </c>
      <c r="K81" s="60">
        <v>3290</v>
      </c>
      <c r="L81" s="60">
        <v>3330</v>
      </c>
      <c r="M81" s="68">
        <v>3380</v>
      </c>
      <c r="N81" s="64">
        <v>32200</v>
      </c>
      <c r="O81" s="44"/>
      <c r="P81" s="45"/>
      <c r="Q81" s="44"/>
      <c r="R81" s="45"/>
      <c r="S81" s="44"/>
      <c r="T81" s="45"/>
    </row>
    <row r="82" spans="1:20" ht="15" customHeight="1">
      <c r="A82" s="89">
        <v>61</v>
      </c>
      <c r="B82" s="110" t="s">
        <v>116</v>
      </c>
      <c r="C82" s="60">
        <v>23880</v>
      </c>
      <c r="D82" s="60">
        <v>24520</v>
      </c>
      <c r="E82" s="60">
        <v>23480</v>
      </c>
      <c r="F82" s="60">
        <v>23930</v>
      </c>
      <c r="G82" s="60">
        <v>24580</v>
      </c>
      <c r="H82" s="60">
        <v>16350</v>
      </c>
      <c r="I82" s="60">
        <v>13160</v>
      </c>
      <c r="J82" s="60">
        <v>13740</v>
      </c>
      <c r="K82" s="60">
        <v>13890</v>
      </c>
      <c r="L82" s="60">
        <v>14010</v>
      </c>
      <c r="M82" s="68">
        <v>14140</v>
      </c>
      <c r="N82" s="64">
        <v>181800</v>
      </c>
      <c r="O82" s="44"/>
      <c r="P82" s="45"/>
      <c r="Q82" s="44"/>
      <c r="R82" s="45"/>
      <c r="S82" s="44"/>
      <c r="T82" s="45"/>
    </row>
    <row r="83" spans="1:20" ht="15" customHeight="1">
      <c r="A83" s="89">
        <v>62</v>
      </c>
      <c r="B83" s="110" t="s">
        <v>211</v>
      </c>
      <c r="C83" s="60">
        <v>21050</v>
      </c>
      <c r="D83" s="60">
        <v>25790</v>
      </c>
      <c r="E83" s="60">
        <v>26020</v>
      </c>
      <c r="F83" s="60">
        <v>27310</v>
      </c>
      <c r="G83" s="60">
        <v>28860</v>
      </c>
      <c r="H83" s="60">
        <v>14710</v>
      </c>
      <c r="I83" s="60">
        <v>8590</v>
      </c>
      <c r="J83" s="60">
        <v>9330</v>
      </c>
      <c r="K83" s="60">
        <v>9640</v>
      </c>
      <c r="L83" s="60">
        <v>9980</v>
      </c>
      <c r="M83" s="68">
        <v>10300</v>
      </c>
      <c r="N83" s="64">
        <v>170530</v>
      </c>
      <c r="O83" s="44"/>
      <c r="P83" s="45"/>
      <c r="Q83" s="44"/>
      <c r="R83" s="45"/>
      <c r="S83" s="44"/>
      <c r="T83" s="45"/>
    </row>
    <row r="84" spans="1:20" ht="15" customHeight="1">
      <c r="A84" s="89">
        <v>63</v>
      </c>
      <c r="B84" s="110" t="s">
        <v>142</v>
      </c>
      <c r="C84" s="60">
        <v>2930</v>
      </c>
      <c r="D84" s="60">
        <v>2420</v>
      </c>
      <c r="E84" s="60">
        <v>2350</v>
      </c>
      <c r="F84" s="60">
        <v>2370</v>
      </c>
      <c r="G84" s="60">
        <v>2490</v>
      </c>
      <c r="H84" s="60">
        <v>2620</v>
      </c>
      <c r="I84" s="60">
        <v>2760</v>
      </c>
      <c r="J84" s="60">
        <v>2900</v>
      </c>
      <c r="K84" s="60">
        <v>3050</v>
      </c>
      <c r="L84" s="60">
        <v>3190</v>
      </c>
      <c r="M84" s="68">
        <v>3310</v>
      </c>
      <c r="N84" s="64">
        <v>27460</v>
      </c>
      <c r="O84" s="44"/>
      <c r="P84" s="45"/>
      <c r="Q84" s="44"/>
      <c r="R84" s="45"/>
      <c r="S84" s="44"/>
      <c r="T84" s="45"/>
    </row>
    <row r="85" spans="1:20" ht="15" customHeight="1">
      <c r="A85" s="89">
        <v>64</v>
      </c>
      <c r="B85" s="110" t="s">
        <v>25</v>
      </c>
      <c r="C85" s="60">
        <v>79170</v>
      </c>
      <c r="D85" s="60">
        <v>85420</v>
      </c>
      <c r="E85" s="60">
        <v>90440</v>
      </c>
      <c r="F85" s="60">
        <v>94880</v>
      </c>
      <c r="G85" s="60">
        <v>99140</v>
      </c>
      <c r="H85" s="60">
        <v>103420</v>
      </c>
      <c r="I85" s="60">
        <v>108000</v>
      </c>
      <c r="J85" s="60">
        <v>112610</v>
      </c>
      <c r="K85" s="60">
        <v>117540</v>
      </c>
      <c r="L85" s="60">
        <v>122770</v>
      </c>
      <c r="M85" s="68">
        <v>128230</v>
      </c>
      <c r="N85" s="64">
        <v>1062450</v>
      </c>
      <c r="O85" s="44"/>
      <c r="P85" s="45"/>
      <c r="Q85" s="44"/>
      <c r="R85" s="45"/>
      <c r="S85" s="44"/>
      <c r="T85" s="45"/>
    </row>
    <row r="86" spans="1:20" ht="15" customHeight="1">
      <c r="A86" s="89">
        <v>65</v>
      </c>
      <c r="B86" s="110" t="s">
        <v>118</v>
      </c>
      <c r="C86" s="60">
        <v>151640</v>
      </c>
      <c r="D86" s="60">
        <v>157410</v>
      </c>
      <c r="E86" s="60">
        <v>166490</v>
      </c>
      <c r="F86" s="60">
        <v>176510</v>
      </c>
      <c r="G86" s="60">
        <v>188630</v>
      </c>
      <c r="H86" s="60">
        <v>201720</v>
      </c>
      <c r="I86" s="60">
        <v>213860</v>
      </c>
      <c r="J86" s="60">
        <v>226100</v>
      </c>
      <c r="K86" s="60">
        <v>239160</v>
      </c>
      <c r="L86" s="60">
        <v>252810</v>
      </c>
      <c r="M86" s="68">
        <v>267120</v>
      </c>
      <c r="N86" s="64">
        <v>2089810</v>
      </c>
      <c r="O86" s="44"/>
      <c r="P86" s="45"/>
      <c r="Q86" s="44"/>
      <c r="R86" s="45"/>
      <c r="S86" s="44"/>
      <c r="T86" s="45"/>
    </row>
    <row r="87" spans="1:20" ht="15" customHeight="1">
      <c r="A87" s="89">
        <v>66</v>
      </c>
      <c r="B87" s="110" t="s">
        <v>26</v>
      </c>
      <c r="C87" s="60">
        <v>8330</v>
      </c>
      <c r="D87" s="60">
        <v>8610</v>
      </c>
      <c r="E87" s="60">
        <v>8840</v>
      </c>
      <c r="F87" s="60">
        <v>9140</v>
      </c>
      <c r="G87" s="60">
        <v>9370</v>
      </c>
      <c r="H87" s="60">
        <v>9620</v>
      </c>
      <c r="I87" s="60">
        <v>9920</v>
      </c>
      <c r="J87" s="60">
        <v>10410</v>
      </c>
      <c r="K87" s="60">
        <v>10990</v>
      </c>
      <c r="L87" s="60">
        <v>11560</v>
      </c>
      <c r="M87" s="68">
        <v>12120</v>
      </c>
      <c r="N87" s="64">
        <v>100580</v>
      </c>
      <c r="O87" s="44"/>
      <c r="P87" s="45"/>
      <c r="Q87" s="44"/>
      <c r="R87" s="45"/>
      <c r="S87" s="44"/>
      <c r="T87" s="45"/>
    </row>
    <row r="88" spans="1:20" ht="15" customHeight="1">
      <c r="A88" s="89">
        <v>67</v>
      </c>
      <c r="B88" s="110" t="s">
        <v>84</v>
      </c>
      <c r="C88" s="60">
        <v>14450</v>
      </c>
      <c r="D88" s="60">
        <v>15270</v>
      </c>
      <c r="E88" s="60">
        <v>16140</v>
      </c>
      <c r="F88" s="60">
        <v>17030</v>
      </c>
      <c r="G88" s="60">
        <v>18000</v>
      </c>
      <c r="H88" s="60">
        <v>19020</v>
      </c>
      <c r="I88" s="60">
        <v>20010</v>
      </c>
      <c r="J88" s="60">
        <v>21030</v>
      </c>
      <c r="K88" s="60">
        <v>22140</v>
      </c>
      <c r="L88" s="60">
        <v>23390</v>
      </c>
      <c r="M88" s="68">
        <v>24450</v>
      </c>
      <c r="N88" s="64">
        <v>196480</v>
      </c>
      <c r="O88" s="44"/>
      <c r="P88" s="45"/>
      <c r="Q88" s="44"/>
      <c r="R88" s="45"/>
      <c r="S88" s="44"/>
      <c r="T88" s="45"/>
    </row>
    <row r="89" spans="1:20" ht="15" customHeight="1">
      <c r="A89" s="89">
        <v>68</v>
      </c>
      <c r="B89" s="110" t="s">
        <v>27</v>
      </c>
      <c r="C89" s="60">
        <v>3780</v>
      </c>
      <c r="D89" s="60">
        <v>4360</v>
      </c>
      <c r="E89" s="60">
        <v>5010</v>
      </c>
      <c r="F89" s="60">
        <v>5690</v>
      </c>
      <c r="G89" s="60">
        <v>6440</v>
      </c>
      <c r="H89" s="60">
        <v>7250</v>
      </c>
      <c r="I89" s="60">
        <v>8100</v>
      </c>
      <c r="J89" s="60">
        <v>8940</v>
      </c>
      <c r="K89" s="60">
        <v>9770</v>
      </c>
      <c r="L89" s="60">
        <v>10570</v>
      </c>
      <c r="M89" s="68">
        <v>11360</v>
      </c>
      <c r="N89" s="64">
        <v>77490</v>
      </c>
      <c r="O89" s="44"/>
      <c r="P89" s="45"/>
      <c r="Q89" s="44"/>
      <c r="R89" s="45"/>
      <c r="S89" s="44"/>
      <c r="T89" s="45"/>
    </row>
    <row r="90" spans="1:20" s="81" customFormat="1" ht="15" customHeight="1">
      <c r="A90" s="89">
        <v>69</v>
      </c>
      <c r="B90" s="110" t="s">
        <v>188</v>
      </c>
      <c r="C90" s="60">
        <v>80</v>
      </c>
      <c r="D90" s="60">
        <v>30</v>
      </c>
      <c r="E90" s="60">
        <v>0</v>
      </c>
      <c r="F90" s="60">
        <v>0</v>
      </c>
      <c r="G90" s="60">
        <v>0</v>
      </c>
      <c r="H90" s="60">
        <v>0</v>
      </c>
      <c r="I90" s="60">
        <v>0</v>
      </c>
      <c r="J90" s="60">
        <v>0</v>
      </c>
      <c r="K90" s="60">
        <v>0</v>
      </c>
      <c r="L90" s="60">
        <v>0</v>
      </c>
      <c r="M90" s="68">
        <v>0</v>
      </c>
      <c r="N90" s="64">
        <v>30</v>
      </c>
      <c r="O90" s="44"/>
      <c r="P90" s="45"/>
      <c r="Q90" s="44"/>
      <c r="R90" s="45"/>
      <c r="S90" s="44"/>
      <c r="T90" s="45"/>
    </row>
    <row r="91" spans="1:20" s="81" customFormat="1" ht="15" customHeight="1">
      <c r="A91" s="83"/>
      <c r="B91" s="148" t="s">
        <v>28</v>
      </c>
      <c r="C91" s="59"/>
      <c r="D91" s="59"/>
      <c r="E91" s="59"/>
      <c r="F91" s="59"/>
      <c r="G91" s="59"/>
      <c r="H91" s="59"/>
      <c r="I91" s="59"/>
      <c r="J91" s="59"/>
      <c r="K91" s="59"/>
      <c r="L91" s="59"/>
      <c r="M91" s="68"/>
      <c r="N91" s="64"/>
      <c r="P91" s="48"/>
    </row>
    <row r="92" spans="1:20" ht="15" customHeight="1">
      <c r="A92" s="89">
        <v>70</v>
      </c>
      <c r="B92" s="110" t="s">
        <v>155</v>
      </c>
      <c r="C92" s="60">
        <v>-20</v>
      </c>
      <c r="D92" s="60">
        <v>-20</v>
      </c>
      <c r="E92" s="60">
        <v>-10</v>
      </c>
      <c r="F92" s="60">
        <v>-20</v>
      </c>
      <c r="G92" s="60">
        <v>-20</v>
      </c>
      <c r="H92" s="60">
        <v>-30</v>
      </c>
      <c r="I92" s="60">
        <v>-40</v>
      </c>
      <c r="J92" s="60">
        <v>-40</v>
      </c>
      <c r="K92" s="60">
        <v>-60</v>
      </c>
      <c r="L92" s="60">
        <v>-70</v>
      </c>
      <c r="M92" s="68">
        <v>-90</v>
      </c>
      <c r="N92" s="64">
        <v>-400</v>
      </c>
      <c r="O92" s="44"/>
      <c r="P92" s="45"/>
      <c r="Q92" s="44"/>
      <c r="R92" s="45"/>
      <c r="S92" s="44"/>
      <c r="T92" s="45"/>
    </row>
    <row r="93" spans="1:20" ht="15" customHeight="1">
      <c r="A93" s="89">
        <v>71</v>
      </c>
      <c r="B93" s="110" t="s">
        <v>29</v>
      </c>
      <c r="C93" s="60">
        <v>80</v>
      </c>
      <c r="D93" s="60">
        <v>100</v>
      </c>
      <c r="E93" s="60">
        <v>90</v>
      </c>
      <c r="F93" s="60">
        <v>90</v>
      </c>
      <c r="G93" s="60">
        <v>90</v>
      </c>
      <c r="H93" s="60">
        <v>80</v>
      </c>
      <c r="I93" s="60">
        <v>80</v>
      </c>
      <c r="J93" s="60">
        <v>80</v>
      </c>
      <c r="K93" s="60">
        <v>80</v>
      </c>
      <c r="L93" s="60">
        <v>80</v>
      </c>
      <c r="M93" s="68">
        <v>80</v>
      </c>
      <c r="N93" s="64">
        <v>850</v>
      </c>
      <c r="O93" s="44"/>
      <c r="P93" s="45"/>
      <c r="Q93" s="44"/>
      <c r="R93" s="45"/>
      <c r="S93" s="44"/>
      <c r="T93" s="45"/>
    </row>
    <row r="94" spans="1:20" ht="15" customHeight="1">
      <c r="A94" s="89">
        <v>72</v>
      </c>
      <c r="B94" s="110" t="s">
        <v>145</v>
      </c>
      <c r="C94" s="60">
        <v>32500</v>
      </c>
      <c r="D94" s="60">
        <v>34170</v>
      </c>
      <c r="E94" s="60">
        <v>36060</v>
      </c>
      <c r="F94" s="60">
        <v>38170</v>
      </c>
      <c r="G94" s="60">
        <v>40140</v>
      </c>
      <c r="H94" s="60">
        <v>42400</v>
      </c>
      <c r="I94" s="60">
        <v>44650</v>
      </c>
      <c r="J94" s="60">
        <v>46980</v>
      </c>
      <c r="K94" s="60">
        <v>49670</v>
      </c>
      <c r="L94" s="60">
        <v>52190</v>
      </c>
      <c r="M94" s="68">
        <v>54850</v>
      </c>
      <c r="N94" s="64">
        <v>439280</v>
      </c>
      <c r="O94" s="44"/>
      <c r="P94" s="45"/>
      <c r="Q94" s="44"/>
      <c r="R94" s="45"/>
      <c r="S94" s="44"/>
      <c r="T94" s="45"/>
    </row>
    <row r="95" spans="1:20" ht="15" customHeight="1">
      <c r="A95" s="89">
        <v>73</v>
      </c>
      <c r="B95" s="110" t="s">
        <v>107</v>
      </c>
      <c r="C95" s="60">
        <v>134600</v>
      </c>
      <c r="D95" s="60">
        <v>135340</v>
      </c>
      <c r="E95" s="60">
        <v>135200</v>
      </c>
      <c r="F95" s="60">
        <v>143230</v>
      </c>
      <c r="G95" s="60">
        <v>147190</v>
      </c>
      <c r="H95" s="60">
        <v>152870</v>
      </c>
      <c r="I95" s="60">
        <v>157970</v>
      </c>
      <c r="J95" s="60">
        <v>163470</v>
      </c>
      <c r="K95" s="60">
        <v>172470</v>
      </c>
      <c r="L95" s="60">
        <v>176440</v>
      </c>
      <c r="M95" s="68">
        <v>179630</v>
      </c>
      <c r="N95" s="64">
        <v>1563810</v>
      </c>
      <c r="O95" s="44"/>
      <c r="P95" s="45"/>
      <c r="Q95" s="44"/>
      <c r="R95" s="45"/>
      <c r="S95" s="44"/>
      <c r="T95" s="45"/>
    </row>
    <row r="96" spans="1:20" ht="15" customHeight="1">
      <c r="A96" s="89">
        <v>74</v>
      </c>
      <c r="B96" s="110" t="s">
        <v>30</v>
      </c>
      <c r="C96" s="60">
        <v>4570</v>
      </c>
      <c r="D96" s="60">
        <v>4700</v>
      </c>
      <c r="E96" s="60">
        <v>4930</v>
      </c>
      <c r="F96" s="60">
        <v>5320</v>
      </c>
      <c r="G96" s="60">
        <v>6040</v>
      </c>
      <c r="H96" s="60">
        <v>6610</v>
      </c>
      <c r="I96" s="60">
        <v>7090</v>
      </c>
      <c r="J96" s="60">
        <v>7410</v>
      </c>
      <c r="K96" s="60">
        <v>7770</v>
      </c>
      <c r="L96" s="60">
        <v>8160</v>
      </c>
      <c r="M96" s="68">
        <v>8540</v>
      </c>
      <c r="N96" s="64">
        <v>66570</v>
      </c>
      <c r="O96" s="44"/>
      <c r="P96" s="45"/>
      <c r="Q96" s="44"/>
      <c r="R96" s="45"/>
      <c r="S96" s="44"/>
      <c r="T96" s="45"/>
    </row>
    <row r="97" spans="1:20" ht="15" customHeight="1">
      <c r="A97" s="89">
        <v>75</v>
      </c>
      <c r="B97" s="110" t="s">
        <v>31</v>
      </c>
      <c r="C97" s="60">
        <v>36430</v>
      </c>
      <c r="D97" s="60">
        <v>40260</v>
      </c>
      <c r="E97" s="60">
        <v>43520</v>
      </c>
      <c r="F97" s="60">
        <v>46840</v>
      </c>
      <c r="G97" s="60">
        <v>50610</v>
      </c>
      <c r="H97" s="60">
        <v>54250</v>
      </c>
      <c r="I97" s="60">
        <v>57790</v>
      </c>
      <c r="J97" s="60">
        <v>61920</v>
      </c>
      <c r="K97" s="60">
        <v>66900</v>
      </c>
      <c r="L97" s="60">
        <v>71080</v>
      </c>
      <c r="M97" s="68">
        <v>76260</v>
      </c>
      <c r="N97" s="64">
        <v>569430</v>
      </c>
      <c r="O97" s="44"/>
      <c r="P97" s="45"/>
      <c r="Q97" s="44"/>
      <c r="R97" s="45"/>
      <c r="S97" s="44"/>
      <c r="T97" s="45"/>
    </row>
    <row r="98" spans="1:20" ht="15" customHeight="1">
      <c r="A98" s="89">
        <v>76</v>
      </c>
      <c r="B98" s="110" t="s">
        <v>32</v>
      </c>
      <c r="C98" s="60">
        <v>5310</v>
      </c>
      <c r="D98" s="60">
        <v>5820</v>
      </c>
      <c r="E98" s="60">
        <v>6150</v>
      </c>
      <c r="F98" s="60">
        <v>6010</v>
      </c>
      <c r="G98" s="60">
        <v>5950</v>
      </c>
      <c r="H98" s="60">
        <v>6000</v>
      </c>
      <c r="I98" s="60">
        <v>6170</v>
      </c>
      <c r="J98" s="60">
        <v>6500</v>
      </c>
      <c r="K98" s="60">
        <v>6580</v>
      </c>
      <c r="L98" s="60">
        <v>6550</v>
      </c>
      <c r="M98" s="68">
        <v>6760</v>
      </c>
      <c r="N98" s="64">
        <v>62490</v>
      </c>
      <c r="O98" s="44"/>
      <c r="P98" s="45"/>
      <c r="Q98" s="44"/>
      <c r="R98" s="45"/>
      <c r="S98" s="44"/>
      <c r="T98" s="45"/>
    </row>
    <row r="99" spans="1:20" ht="15" customHeight="1">
      <c r="A99" s="89">
        <v>77</v>
      </c>
      <c r="B99" s="110" t="s">
        <v>33</v>
      </c>
      <c r="C99" s="60">
        <v>80</v>
      </c>
      <c r="D99" s="60">
        <v>80</v>
      </c>
      <c r="E99" s="60">
        <v>80</v>
      </c>
      <c r="F99" s="60">
        <v>80</v>
      </c>
      <c r="G99" s="60">
        <v>90</v>
      </c>
      <c r="H99" s="60">
        <v>90</v>
      </c>
      <c r="I99" s="60">
        <v>90</v>
      </c>
      <c r="J99" s="60">
        <v>100</v>
      </c>
      <c r="K99" s="60">
        <v>100</v>
      </c>
      <c r="L99" s="60">
        <v>100</v>
      </c>
      <c r="M99" s="68">
        <v>100</v>
      </c>
      <c r="N99" s="64">
        <v>910</v>
      </c>
      <c r="O99" s="44"/>
      <c r="P99" s="45"/>
      <c r="Q99" s="44"/>
      <c r="R99" s="45"/>
      <c r="S99" s="44"/>
      <c r="T99" s="45"/>
    </row>
    <row r="100" spans="1:20" ht="15" customHeight="1">
      <c r="A100" s="89">
        <v>78</v>
      </c>
      <c r="B100" s="110" t="s">
        <v>192</v>
      </c>
      <c r="C100" s="60">
        <v>11330</v>
      </c>
      <c r="D100" s="60">
        <v>12720</v>
      </c>
      <c r="E100" s="60">
        <v>11910</v>
      </c>
      <c r="F100" s="60">
        <v>9210</v>
      </c>
      <c r="G100" s="60">
        <v>9820</v>
      </c>
      <c r="H100" s="60">
        <v>10240</v>
      </c>
      <c r="I100" s="60">
        <v>10240</v>
      </c>
      <c r="J100" s="60">
        <v>10250</v>
      </c>
      <c r="K100" s="60">
        <v>10380</v>
      </c>
      <c r="L100" s="60">
        <v>10550</v>
      </c>
      <c r="M100" s="68">
        <v>10760</v>
      </c>
      <c r="N100" s="64">
        <v>106080</v>
      </c>
      <c r="O100" s="44"/>
      <c r="P100" s="45"/>
      <c r="Q100" s="44"/>
      <c r="R100" s="45"/>
      <c r="S100" s="44"/>
      <c r="T100" s="45"/>
    </row>
    <row r="101" spans="1:20" ht="15" customHeight="1">
      <c r="A101" s="89">
        <v>79</v>
      </c>
      <c r="B101" s="110" t="s">
        <v>172</v>
      </c>
      <c r="C101" s="60">
        <v>1110</v>
      </c>
      <c r="D101" s="60">
        <v>2400</v>
      </c>
      <c r="E101" s="60">
        <v>3810</v>
      </c>
      <c r="F101" s="60">
        <v>4720</v>
      </c>
      <c r="G101" s="60">
        <v>5160</v>
      </c>
      <c r="H101" s="60">
        <v>5770</v>
      </c>
      <c r="I101" s="60">
        <v>4900</v>
      </c>
      <c r="J101" s="60">
        <v>4570</v>
      </c>
      <c r="K101" s="60">
        <v>5120</v>
      </c>
      <c r="L101" s="60">
        <v>5810</v>
      </c>
      <c r="M101" s="68">
        <v>6340</v>
      </c>
      <c r="N101" s="64">
        <v>48600</v>
      </c>
      <c r="O101" s="44"/>
      <c r="P101" s="45"/>
      <c r="Q101" s="44"/>
      <c r="R101" s="45"/>
      <c r="S101" s="44"/>
      <c r="T101" s="45"/>
    </row>
    <row r="102" spans="1:20" ht="15" customHeight="1">
      <c r="A102" s="89">
        <v>80</v>
      </c>
      <c r="B102" s="110" t="s">
        <v>34</v>
      </c>
      <c r="C102" s="60">
        <v>47660</v>
      </c>
      <c r="D102" s="60">
        <v>81650</v>
      </c>
      <c r="E102" s="60">
        <v>73530</v>
      </c>
      <c r="F102" s="60">
        <v>66910</v>
      </c>
      <c r="G102" s="60">
        <v>67450</v>
      </c>
      <c r="H102" s="60">
        <v>68230</v>
      </c>
      <c r="I102" s="60">
        <v>67810</v>
      </c>
      <c r="J102" s="60">
        <v>67300</v>
      </c>
      <c r="K102" s="60">
        <v>68620</v>
      </c>
      <c r="L102" s="60">
        <v>71370</v>
      </c>
      <c r="M102" s="68">
        <v>74200</v>
      </c>
      <c r="N102" s="64">
        <v>707070</v>
      </c>
      <c r="O102" s="44"/>
      <c r="P102" s="45"/>
      <c r="Q102" s="44"/>
      <c r="R102" s="45"/>
      <c r="S102" s="44"/>
      <c r="T102" s="45"/>
    </row>
    <row r="103" spans="1:20" ht="15" customHeight="1">
      <c r="A103" s="89">
        <v>81</v>
      </c>
      <c r="B103" s="110" t="s">
        <v>35</v>
      </c>
      <c r="C103" s="60">
        <v>40</v>
      </c>
      <c r="D103" s="60">
        <v>40</v>
      </c>
      <c r="E103" s="60">
        <v>50</v>
      </c>
      <c r="F103" s="60">
        <v>50</v>
      </c>
      <c r="G103" s="60">
        <v>50</v>
      </c>
      <c r="H103" s="60">
        <v>50</v>
      </c>
      <c r="I103" s="60">
        <v>50</v>
      </c>
      <c r="J103" s="60">
        <v>50</v>
      </c>
      <c r="K103" s="60">
        <v>50</v>
      </c>
      <c r="L103" s="60">
        <v>50</v>
      </c>
      <c r="M103" s="68">
        <v>50</v>
      </c>
      <c r="N103" s="64">
        <v>490</v>
      </c>
      <c r="O103" s="44"/>
      <c r="P103" s="45"/>
      <c r="Q103" s="44"/>
      <c r="R103" s="45"/>
      <c r="S103" s="44"/>
      <c r="T103" s="45"/>
    </row>
    <row r="104" spans="1:20" ht="15" customHeight="1">
      <c r="A104" s="89">
        <v>82</v>
      </c>
      <c r="B104" s="110" t="s">
        <v>110</v>
      </c>
      <c r="C104" s="60">
        <v>0</v>
      </c>
      <c r="D104" s="60">
        <v>-650</v>
      </c>
      <c r="E104" s="60">
        <v>-520</v>
      </c>
      <c r="F104" s="60">
        <v>-110</v>
      </c>
      <c r="G104" s="60">
        <v>-10</v>
      </c>
      <c r="H104" s="60">
        <v>0</v>
      </c>
      <c r="I104" s="60">
        <v>0</v>
      </c>
      <c r="J104" s="60">
        <v>0</v>
      </c>
      <c r="K104" s="60">
        <v>0</v>
      </c>
      <c r="L104" s="60">
        <v>0</v>
      </c>
      <c r="M104" s="68">
        <v>0</v>
      </c>
      <c r="N104" s="64">
        <v>-1290</v>
      </c>
      <c r="O104" s="44"/>
      <c r="P104" s="45"/>
      <c r="Q104" s="44"/>
      <c r="R104" s="45"/>
      <c r="S104" s="44"/>
      <c r="T104" s="45"/>
    </row>
    <row r="105" spans="1:20" s="81" customFormat="1" ht="15" customHeight="1">
      <c r="A105" s="89">
        <v>83</v>
      </c>
      <c r="B105" s="110" t="s">
        <v>180</v>
      </c>
      <c r="C105" s="60">
        <v>64680</v>
      </c>
      <c r="D105" s="60">
        <v>68120</v>
      </c>
      <c r="E105" s="60">
        <v>72190</v>
      </c>
      <c r="F105" s="60">
        <v>76190</v>
      </c>
      <c r="G105" s="60">
        <v>80090</v>
      </c>
      <c r="H105" s="60">
        <v>83860</v>
      </c>
      <c r="I105" s="60">
        <v>87120</v>
      </c>
      <c r="J105" s="60">
        <v>90150</v>
      </c>
      <c r="K105" s="60">
        <v>93750</v>
      </c>
      <c r="L105" s="60">
        <v>97760</v>
      </c>
      <c r="M105" s="68">
        <v>101620</v>
      </c>
      <c r="N105" s="64">
        <v>850850</v>
      </c>
      <c r="O105" s="44"/>
      <c r="P105" s="45"/>
      <c r="Q105" s="44"/>
      <c r="R105" s="45"/>
      <c r="S105" s="44"/>
      <c r="T105" s="45"/>
    </row>
    <row r="106" spans="1:20" s="81" customFormat="1" ht="15" customHeight="1">
      <c r="A106" s="89">
        <v>84</v>
      </c>
      <c r="B106" s="110" t="s">
        <v>222</v>
      </c>
      <c r="C106" s="60">
        <v>20</v>
      </c>
      <c r="D106" s="60">
        <v>2300</v>
      </c>
      <c r="E106" s="60">
        <v>5790</v>
      </c>
      <c r="F106" s="60">
        <v>6600</v>
      </c>
      <c r="G106" s="60">
        <v>6300</v>
      </c>
      <c r="H106" s="60">
        <v>3610</v>
      </c>
      <c r="I106" s="60">
        <v>-30</v>
      </c>
      <c r="J106" s="60">
        <v>-890</v>
      </c>
      <c r="K106" s="60">
        <v>-480</v>
      </c>
      <c r="L106" s="60">
        <v>-140</v>
      </c>
      <c r="M106" s="121">
        <v>10</v>
      </c>
      <c r="N106" s="122">
        <v>23070</v>
      </c>
      <c r="O106" s="44"/>
      <c r="P106" s="45"/>
      <c r="Q106" s="44"/>
      <c r="R106" s="45"/>
      <c r="S106" s="44"/>
      <c r="T106" s="45"/>
    </row>
    <row r="107" spans="1:20" s="81" customFormat="1" ht="15" customHeight="1">
      <c r="A107" s="89">
        <v>85</v>
      </c>
      <c r="B107" s="110" t="s">
        <v>269</v>
      </c>
      <c r="C107" s="60">
        <v>0</v>
      </c>
      <c r="D107" s="60">
        <v>1720</v>
      </c>
      <c r="E107" s="60">
        <v>2060</v>
      </c>
      <c r="F107" s="60">
        <v>2510</v>
      </c>
      <c r="G107" s="60">
        <v>1790</v>
      </c>
      <c r="H107" s="60">
        <v>0</v>
      </c>
      <c r="I107" s="60">
        <v>0</v>
      </c>
      <c r="J107" s="60">
        <v>0</v>
      </c>
      <c r="K107" s="60">
        <v>0</v>
      </c>
      <c r="L107" s="60">
        <v>0</v>
      </c>
      <c r="M107" s="121">
        <v>0</v>
      </c>
      <c r="N107" s="122">
        <v>8080</v>
      </c>
      <c r="O107" s="44"/>
      <c r="P107" s="45"/>
      <c r="Q107" s="44"/>
      <c r="R107" s="45"/>
      <c r="S107" s="44"/>
      <c r="T107" s="45"/>
    </row>
    <row r="108" spans="1:20" ht="15" customHeight="1">
      <c r="A108" s="4"/>
      <c r="B108" s="90"/>
      <c r="C108" s="60"/>
      <c r="D108" s="60"/>
      <c r="E108" s="60"/>
      <c r="F108" s="60"/>
      <c r="G108" s="60"/>
      <c r="H108" s="60"/>
      <c r="I108" s="60"/>
      <c r="J108" s="60"/>
      <c r="K108" s="60"/>
      <c r="L108" s="60"/>
      <c r="M108" s="68"/>
      <c r="N108" s="64"/>
      <c r="O108" s="44"/>
      <c r="P108" s="45"/>
      <c r="Q108" s="44"/>
      <c r="R108" s="45"/>
      <c r="S108" s="44"/>
      <c r="T108" s="45"/>
    </row>
    <row r="109" spans="1:20" ht="15" customHeight="1">
      <c r="A109" s="87" t="s">
        <v>131</v>
      </c>
      <c r="B109" s="90"/>
      <c r="C109" s="60"/>
      <c r="D109" s="60"/>
      <c r="E109" s="60"/>
      <c r="F109" s="60"/>
      <c r="G109" s="60"/>
      <c r="H109" s="60"/>
      <c r="I109" s="60"/>
      <c r="J109" s="60"/>
      <c r="K109" s="60"/>
      <c r="L109" s="60"/>
      <c r="M109" s="68"/>
      <c r="N109" s="64"/>
      <c r="O109" s="44"/>
      <c r="P109" s="45"/>
      <c r="Q109" s="44"/>
      <c r="R109" s="45"/>
      <c r="S109" s="44"/>
      <c r="T109" s="45"/>
    </row>
    <row r="110" spans="1:20" ht="15" customHeight="1">
      <c r="A110" s="89">
        <v>86</v>
      </c>
      <c r="B110" s="89" t="s">
        <v>159</v>
      </c>
      <c r="C110" s="60">
        <v>180</v>
      </c>
      <c r="D110" s="60">
        <v>170</v>
      </c>
      <c r="E110" s="60">
        <v>160</v>
      </c>
      <c r="F110" s="60">
        <v>170</v>
      </c>
      <c r="G110" s="60">
        <v>170</v>
      </c>
      <c r="H110" s="60">
        <v>170</v>
      </c>
      <c r="I110" s="60">
        <v>170</v>
      </c>
      <c r="J110" s="60">
        <v>170</v>
      </c>
      <c r="K110" s="60">
        <v>180</v>
      </c>
      <c r="L110" s="60">
        <v>180</v>
      </c>
      <c r="M110" s="68">
        <v>190</v>
      </c>
      <c r="N110" s="64">
        <v>1730</v>
      </c>
      <c r="O110" s="44"/>
      <c r="P110" s="45"/>
      <c r="Q110" s="44"/>
      <c r="R110" s="45"/>
      <c r="S110" s="44"/>
      <c r="T110" s="45"/>
    </row>
    <row r="111" spans="1:20" ht="15" customHeight="1">
      <c r="A111" s="89">
        <v>87</v>
      </c>
      <c r="B111" s="89" t="s">
        <v>158</v>
      </c>
      <c r="C111" s="60">
        <v>-40</v>
      </c>
      <c r="D111" s="60">
        <v>-30</v>
      </c>
      <c r="E111" s="60">
        <v>-30</v>
      </c>
      <c r="F111" s="60">
        <v>-30</v>
      </c>
      <c r="G111" s="60">
        <v>-70</v>
      </c>
      <c r="H111" s="60">
        <v>-50</v>
      </c>
      <c r="I111" s="60">
        <v>-40</v>
      </c>
      <c r="J111" s="60">
        <v>-40</v>
      </c>
      <c r="K111" s="60">
        <v>-40</v>
      </c>
      <c r="L111" s="60">
        <v>-40</v>
      </c>
      <c r="M111" s="68">
        <v>-40</v>
      </c>
      <c r="N111" s="64">
        <v>-410</v>
      </c>
      <c r="O111" s="44"/>
      <c r="P111" s="45"/>
      <c r="Q111" s="44"/>
      <c r="R111" s="45"/>
      <c r="S111" s="44"/>
      <c r="T111" s="45"/>
    </row>
    <row r="112" spans="1:20" ht="15" customHeight="1">
      <c r="A112" s="89">
        <v>88</v>
      </c>
      <c r="B112" s="89" t="s">
        <v>36</v>
      </c>
      <c r="C112" s="60">
        <v>2160</v>
      </c>
      <c r="D112" s="60">
        <v>2260</v>
      </c>
      <c r="E112" s="60">
        <v>2360</v>
      </c>
      <c r="F112" s="60">
        <v>2460</v>
      </c>
      <c r="G112" s="60">
        <v>2570</v>
      </c>
      <c r="H112" s="60">
        <v>2690</v>
      </c>
      <c r="I112" s="60">
        <v>2810</v>
      </c>
      <c r="J112" s="60">
        <v>2930</v>
      </c>
      <c r="K112" s="60">
        <v>3070</v>
      </c>
      <c r="L112" s="60">
        <v>3200</v>
      </c>
      <c r="M112" s="68">
        <v>3350</v>
      </c>
      <c r="N112" s="64">
        <v>27700</v>
      </c>
      <c r="O112" s="44"/>
      <c r="P112" s="45"/>
      <c r="Q112" s="44"/>
      <c r="R112" s="45"/>
      <c r="S112" s="44"/>
      <c r="T112" s="45"/>
    </row>
    <row r="113" spans="1:20" ht="15" customHeight="1">
      <c r="A113" s="89">
        <v>89</v>
      </c>
      <c r="B113" s="89" t="s">
        <v>37</v>
      </c>
      <c r="C113" s="60">
        <v>420</v>
      </c>
      <c r="D113" s="60">
        <v>450</v>
      </c>
      <c r="E113" s="60">
        <v>470</v>
      </c>
      <c r="F113" s="60">
        <v>500</v>
      </c>
      <c r="G113" s="60">
        <v>530</v>
      </c>
      <c r="H113" s="60">
        <v>550</v>
      </c>
      <c r="I113" s="60">
        <v>590</v>
      </c>
      <c r="J113" s="60">
        <v>620</v>
      </c>
      <c r="K113" s="60">
        <v>650</v>
      </c>
      <c r="L113" s="60">
        <v>690</v>
      </c>
      <c r="M113" s="68">
        <v>720</v>
      </c>
      <c r="N113" s="64">
        <v>5770</v>
      </c>
      <c r="O113" s="44"/>
      <c r="P113" s="45"/>
      <c r="Q113" s="44"/>
      <c r="R113" s="45"/>
      <c r="S113" s="44"/>
      <c r="T113" s="45"/>
    </row>
    <row r="114" spans="1:20" ht="15" customHeight="1">
      <c r="A114" s="89">
        <v>90</v>
      </c>
      <c r="B114" s="89" t="s">
        <v>111</v>
      </c>
      <c r="C114" s="60">
        <v>150</v>
      </c>
      <c r="D114" s="60">
        <v>150</v>
      </c>
      <c r="E114" s="60">
        <v>140</v>
      </c>
      <c r="F114" s="60">
        <v>140</v>
      </c>
      <c r="G114" s="60">
        <v>140</v>
      </c>
      <c r="H114" s="60">
        <v>140</v>
      </c>
      <c r="I114" s="60">
        <v>140</v>
      </c>
      <c r="J114" s="60">
        <v>140</v>
      </c>
      <c r="K114" s="60">
        <v>140</v>
      </c>
      <c r="L114" s="60">
        <v>140</v>
      </c>
      <c r="M114" s="68">
        <v>140</v>
      </c>
      <c r="N114" s="64">
        <v>1410</v>
      </c>
      <c r="O114" s="44"/>
      <c r="P114" s="45"/>
      <c r="Q114" s="44"/>
      <c r="R114" s="45"/>
      <c r="S114" s="44"/>
      <c r="T114" s="45"/>
    </row>
    <row r="115" spans="1:20" ht="15" customHeight="1">
      <c r="A115" s="89">
        <v>91</v>
      </c>
      <c r="B115" s="89" t="s">
        <v>149</v>
      </c>
      <c r="C115" s="60">
        <v>130</v>
      </c>
      <c r="D115" s="60">
        <v>130</v>
      </c>
      <c r="E115" s="60">
        <v>120</v>
      </c>
      <c r="F115" s="60">
        <v>110</v>
      </c>
      <c r="G115" s="60">
        <v>110</v>
      </c>
      <c r="H115" s="60">
        <v>100</v>
      </c>
      <c r="I115" s="60">
        <v>100</v>
      </c>
      <c r="J115" s="60">
        <v>80</v>
      </c>
      <c r="K115" s="60">
        <v>80</v>
      </c>
      <c r="L115" s="60">
        <v>80</v>
      </c>
      <c r="M115" s="68">
        <v>70</v>
      </c>
      <c r="N115" s="64">
        <v>980</v>
      </c>
      <c r="O115" s="44"/>
      <c r="P115" s="45"/>
      <c r="Q115" s="44"/>
      <c r="R115" s="45"/>
      <c r="S115" s="44"/>
      <c r="T115" s="45"/>
    </row>
    <row r="116" spans="1:20" ht="15" customHeight="1">
      <c r="A116" s="4"/>
      <c r="B116" s="90"/>
      <c r="C116" s="60"/>
      <c r="D116" s="60"/>
      <c r="E116" s="60"/>
      <c r="F116" s="60"/>
      <c r="G116" s="60"/>
      <c r="H116" s="60"/>
      <c r="I116" s="60"/>
      <c r="J116" s="60"/>
      <c r="K116" s="60"/>
      <c r="L116" s="60"/>
      <c r="M116" s="68"/>
      <c r="N116" s="64"/>
      <c r="O116" s="44"/>
      <c r="P116" s="45"/>
      <c r="Q116" s="44"/>
      <c r="R116" s="45"/>
      <c r="S116" s="44"/>
      <c r="T116" s="45"/>
    </row>
    <row r="117" spans="1:20" ht="15" customHeight="1">
      <c r="A117" s="87" t="s">
        <v>132</v>
      </c>
      <c r="B117" s="90"/>
      <c r="C117" s="60"/>
      <c r="D117" s="60"/>
      <c r="E117" s="60"/>
      <c r="F117" s="60"/>
      <c r="G117" s="60"/>
      <c r="H117" s="60"/>
      <c r="I117" s="60"/>
      <c r="J117" s="60"/>
      <c r="K117" s="60"/>
      <c r="L117" s="60"/>
      <c r="M117" s="68"/>
      <c r="N117" s="64"/>
      <c r="O117" s="44"/>
      <c r="P117" s="45"/>
      <c r="Q117" s="44"/>
      <c r="R117" s="45"/>
      <c r="S117" s="44"/>
      <c r="T117" s="45"/>
    </row>
    <row r="118" spans="1:20" ht="15" customHeight="1">
      <c r="A118" s="89">
        <v>92</v>
      </c>
      <c r="B118" s="89" t="s">
        <v>38</v>
      </c>
      <c r="C118" s="60">
        <v>1580</v>
      </c>
      <c r="D118" s="60">
        <v>1600</v>
      </c>
      <c r="E118" s="60">
        <v>1610</v>
      </c>
      <c r="F118" s="60">
        <v>1640</v>
      </c>
      <c r="G118" s="60">
        <v>1710</v>
      </c>
      <c r="H118" s="60">
        <v>1770</v>
      </c>
      <c r="I118" s="60">
        <v>1760</v>
      </c>
      <c r="J118" s="60">
        <v>1740</v>
      </c>
      <c r="K118" s="60">
        <v>1750</v>
      </c>
      <c r="L118" s="60">
        <v>1780</v>
      </c>
      <c r="M118" s="68">
        <v>1810</v>
      </c>
      <c r="N118" s="64">
        <v>17170</v>
      </c>
      <c r="O118" s="44"/>
      <c r="P118" s="45"/>
      <c r="Q118" s="44"/>
      <c r="R118" s="45"/>
      <c r="S118" s="44"/>
      <c r="T118" s="45"/>
    </row>
    <row r="119" spans="1:20" ht="15" customHeight="1">
      <c r="A119" s="89">
        <v>93</v>
      </c>
      <c r="B119" s="89" t="s">
        <v>39</v>
      </c>
      <c r="C119" s="60">
        <v>110</v>
      </c>
      <c r="D119" s="60">
        <v>110</v>
      </c>
      <c r="E119" s="60">
        <v>110</v>
      </c>
      <c r="F119" s="60">
        <v>120</v>
      </c>
      <c r="G119" s="60">
        <v>120</v>
      </c>
      <c r="H119" s="60">
        <v>120</v>
      </c>
      <c r="I119" s="60">
        <v>130</v>
      </c>
      <c r="J119" s="60">
        <v>130</v>
      </c>
      <c r="K119" s="60">
        <v>130</v>
      </c>
      <c r="L119" s="60">
        <v>140</v>
      </c>
      <c r="M119" s="68">
        <v>140</v>
      </c>
      <c r="N119" s="64">
        <v>1250</v>
      </c>
      <c r="O119" s="44"/>
      <c r="P119" s="45"/>
      <c r="Q119" s="44"/>
      <c r="R119" s="45"/>
      <c r="S119" s="44"/>
      <c r="T119" s="45"/>
    </row>
    <row r="120" spans="1:20" ht="15" customHeight="1">
      <c r="A120" s="89">
        <v>94</v>
      </c>
      <c r="B120" s="89" t="s">
        <v>160</v>
      </c>
      <c r="C120" s="60">
        <v>110</v>
      </c>
      <c r="D120" s="60">
        <v>90</v>
      </c>
      <c r="E120" s="60">
        <v>50</v>
      </c>
      <c r="F120" s="60">
        <v>30</v>
      </c>
      <c r="G120" s="60">
        <v>10</v>
      </c>
      <c r="H120" s="60">
        <v>10</v>
      </c>
      <c r="I120" s="60">
        <v>10</v>
      </c>
      <c r="J120" s="60">
        <v>10</v>
      </c>
      <c r="K120" s="60">
        <v>10</v>
      </c>
      <c r="L120" s="60">
        <v>0</v>
      </c>
      <c r="M120" s="68">
        <v>0</v>
      </c>
      <c r="N120" s="64">
        <v>220</v>
      </c>
      <c r="O120" s="44"/>
      <c r="P120" s="45"/>
      <c r="Q120" s="44"/>
      <c r="R120" s="45"/>
      <c r="S120" s="44"/>
      <c r="T120" s="45"/>
    </row>
    <row r="121" spans="1:20" ht="15" customHeight="1">
      <c r="A121" s="89">
        <v>95</v>
      </c>
      <c r="B121" s="89" t="s">
        <v>101</v>
      </c>
      <c r="C121" s="60">
        <v>1310</v>
      </c>
      <c r="D121" s="60">
        <v>1360</v>
      </c>
      <c r="E121" s="60">
        <v>1420</v>
      </c>
      <c r="F121" s="60">
        <v>1450</v>
      </c>
      <c r="G121" s="60">
        <v>1460</v>
      </c>
      <c r="H121" s="60">
        <v>1460</v>
      </c>
      <c r="I121" s="60">
        <v>1460</v>
      </c>
      <c r="J121" s="60">
        <v>1460</v>
      </c>
      <c r="K121" s="60">
        <v>1460</v>
      </c>
      <c r="L121" s="60">
        <v>1460</v>
      </c>
      <c r="M121" s="68">
        <v>1450</v>
      </c>
      <c r="N121" s="64">
        <v>14440</v>
      </c>
      <c r="O121" s="44"/>
      <c r="P121" s="45"/>
      <c r="Q121" s="44"/>
      <c r="R121" s="45"/>
      <c r="S121" s="44"/>
      <c r="T121" s="45"/>
    </row>
    <row r="122" spans="1:20" ht="15" customHeight="1">
      <c r="A122" s="89">
        <v>96</v>
      </c>
      <c r="B122" s="89" t="s">
        <v>193</v>
      </c>
      <c r="C122" s="60">
        <v>0</v>
      </c>
      <c r="D122" s="60">
        <v>0</v>
      </c>
      <c r="E122" s="60">
        <v>0</v>
      </c>
      <c r="F122" s="60">
        <v>0</v>
      </c>
      <c r="G122" s="60">
        <v>0</v>
      </c>
      <c r="H122" s="60">
        <v>0</v>
      </c>
      <c r="I122" s="60">
        <v>0</v>
      </c>
      <c r="J122" s="60">
        <v>0</v>
      </c>
      <c r="K122" s="60">
        <v>0</v>
      </c>
      <c r="L122" s="60">
        <v>0</v>
      </c>
      <c r="M122" s="68">
        <v>0</v>
      </c>
      <c r="N122" s="64">
        <v>0</v>
      </c>
      <c r="O122" s="44"/>
      <c r="P122" s="45"/>
      <c r="Q122" s="44"/>
      <c r="R122" s="45"/>
      <c r="S122" s="44"/>
      <c r="T122" s="45"/>
    </row>
    <row r="123" spans="1:20" ht="15" customHeight="1">
      <c r="A123" s="89">
        <v>97</v>
      </c>
      <c r="B123" s="89" t="s">
        <v>223</v>
      </c>
      <c r="C123" s="60">
        <v>10</v>
      </c>
      <c r="D123" s="60">
        <v>10</v>
      </c>
      <c r="E123" s="60">
        <v>10</v>
      </c>
      <c r="F123" s="60">
        <v>10</v>
      </c>
      <c r="G123" s="60">
        <v>10</v>
      </c>
      <c r="H123" s="60">
        <v>10</v>
      </c>
      <c r="I123" s="60">
        <v>20</v>
      </c>
      <c r="J123" s="60">
        <v>20</v>
      </c>
      <c r="K123" s="60">
        <v>20</v>
      </c>
      <c r="L123" s="60">
        <v>20</v>
      </c>
      <c r="M123" s="68">
        <v>20</v>
      </c>
      <c r="N123" s="64">
        <v>150</v>
      </c>
      <c r="O123" s="44"/>
      <c r="P123" s="45"/>
      <c r="Q123" s="44"/>
      <c r="R123" s="45"/>
      <c r="S123" s="44"/>
      <c r="T123" s="45"/>
    </row>
    <row r="124" spans="1:20" ht="15" customHeight="1">
      <c r="A124" s="89">
        <v>98</v>
      </c>
      <c r="B124" s="89" t="s">
        <v>146</v>
      </c>
      <c r="C124" s="60">
        <v>0</v>
      </c>
      <c r="D124" s="60">
        <v>0</v>
      </c>
      <c r="E124" s="60">
        <v>0</v>
      </c>
      <c r="F124" s="60">
        <v>0</v>
      </c>
      <c r="G124" s="60">
        <v>0</v>
      </c>
      <c r="H124" s="60">
        <v>0</v>
      </c>
      <c r="I124" s="60">
        <v>0</v>
      </c>
      <c r="J124" s="60">
        <v>0</v>
      </c>
      <c r="K124" s="60">
        <v>0</v>
      </c>
      <c r="L124" s="60">
        <v>0</v>
      </c>
      <c r="M124" s="68">
        <v>0</v>
      </c>
      <c r="N124" s="64">
        <v>0</v>
      </c>
      <c r="O124" s="44"/>
      <c r="P124" s="45"/>
      <c r="Q124" s="44"/>
      <c r="R124" s="45"/>
      <c r="S124" s="44"/>
      <c r="T124" s="45"/>
    </row>
    <row r="125" spans="1:20" s="81" customFormat="1" ht="15" customHeight="1">
      <c r="A125" s="89">
        <v>99</v>
      </c>
      <c r="B125" s="89" t="s">
        <v>181</v>
      </c>
      <c r="C125" s="60">
        <v>3080</v>
      </c>
      <c r="D125" s="60">
        <v>-7750</v>
      </c>
      <c r="E125" s="60">
        <v>-12770</v>
      </c>
      <c r="F125" s="60">
        <v>8110</v>
      </c>
      <c r="G125" s="60">
        <v>6880</v>
      </c>
      <c r="H125" s="60">
        <v>5850</v>
      </c>
      <c r="I125" s="60">
        <v>5890</v>
      </c>
      <c r="J125" s="60">
        <v>4260</v>
      </c>
      <c r="K125" s="60">
        <v>1420</v>
      </c>
      <c r="L125" s="60">
        <v>3090</v>
      </c>
      <c r="M125" s="68">
        <v>4730</v>
      </c>
      <c r="N125" s="64">
        <v>19710</v>
      </c>
      <c r="O125" s="44"/>
      <c r="P125" s="45"/>
      <c r="Q125" s="44"/>
      <c r="R125" s="45"/>
      <c r="S125" s="44"/>
      <c r="T125" s="45"/>
    </row>
    <row r="126" spans="1:20" s="81" customFormat="1" ht="15" customHeight="1">
      <c r="A126" s="89">
        <v>100</v>
      </c>
      <c r="B126" s="89" t="s">
        <v>187</v>
      </c>
      <c r="C126" s="60">
        <v>40</v>
      </c>
      <c r="D126" s="60">
        <v>50</v>
      </c>
      <c r="E126" s="60">
        <v>20</v>
      </c>
      <c r="F126" s="60">
        <v>20</v>
      </c>
      <c r="G126" s="60">
        <v>10</v>
      </c>
      <c r="H126" s="60">
        <v>10</v>
      </c>
      <c r="I126" s="60">
        <v>10</v>
      </c>
      <c r="J126" s="60">
        <v>10</v>
      </c>
      <c r="K126" s="60">
        <v>10</v>
      </c>
      <c r="L126" s="60">
        <v>10</v>
      </c>
      <c r="M126" s="68">
        <v>10</v>
      </c>
      <c r="N126" s="64">
        <v>160</v>
      </c>
      <c r="O126" s="44"/>
      <c r="P126" s="45"/>
      <c r="Q126" s="44"/>
      <c r="R126" s="45"/>
      <c r="S126" s="44"/>
      <c r="T126" s="45"/>
    </row>
    <row r="127" spans="1:20" ht="15" customHeight="1">
      <c r="A127" s="4"/>
      <c r="B127" s="9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8"/>
      <c r="N127" s="64"/>
      <c r="O127" s="44"/>
      <c r="P127" s="45"/>
      <c r="Q127" s="44"/>
      <c r="R127" s="45"/>
      <c r="S127" s="44"/>
      <c r="T127" s="45"/>
    </row>
    <row r="128" spans="1:20" ht="15" customHeight="1">
      <c r="A128" s="87" t="s">
        <v>133</v>
      </c>
      <c r="B128" s="90"/>
      <c r="C128" s="60"/>
      <c r="D128" s="60"/>
      <c r="E128" s="60"/>
      <c r="F128" s="60"/>
      <c r="G128" s="60"/>
      <c r="H128" s="60"/>
      <c r="I128" s="60"/>
      <c r="J128" s="60"/>
      <c r="K128" s="60"/>
      <c r="L128" s="60"/>
      <c r="M128" s="68"/>
      <c r="N128" s="64"/>
      <c r="O128" s="44"/>
      <c r="P128" s="45"/>
      <c r="Q128" s="44"/>
      <c r="R128" s="45"/>
      <c r="S128" s="44"/>
      <c r="T128" s="45"/>
    </row>
    <row r="129" spans="1:20" ht="15" customHeight="1">
      <c r="A129" s="4"/>
      <c r="B129" s="90" t="s">
        <v>40</v>
      </c>
      <c r="C129" s="60"/>
      <c r="D129" s="60"/>
      <c r="E129" s="60"/>
      <c r="F129" s="60"/>
      <c r="G129" s="60"/>
      <c r="H129" s="60"/>
      <c r="I129" s="60"/>
      <c r="J129" s="60"/>
      <c r="K129" s="60"/>
      <c r="L129" s="60"/>
      <c r="M129" s="68"/>
      <c r="N129" s="64"/>
      <c r="O129" s="44"/>
      <c r="P129" s="45"/>
      <c r="Q129" s="44"/>
      <c r="R129" s="45"/>
      <c r="S129" s="44"/>
      <c r="T129" s="45"/>
    </row>
    <row r="130" spans="1:20" ht="15" customHeight="1">
      <c r="A130" s="89">
        <v>101</v>
      </c>
      <c r="B130" s="110" t="s">
        <v>41</v>
      </c>
      <c r="C130" s="60">
        <v>7660</v>
      </c>
      <c r="D130" s="60">
        <v>7740</v>
      </c>
      <c r="E130" s="60">
        <v>8230</v>
      </c>
      <c r="F130" s="60">
        <v>8750</v>
      </c>
      <c r="G130" s="60">
        <v>9230</v>
      </c>
      <c r="H130" s="60">
        <v>9820</v>
      </c>
      <c r="I130" s="60">
        <v>10280</v>
      </c>
      <c r="J130" s="60">
        <v>10770</v>
      </c>
      <c r="K130" s="60">
        <v>11270</v>
      </c>
      <c r="L130" s="60">
        <v>11810</v>
      </c>
      <c r="M130" s="68">
        <v>12360</v>
      </c>
      <c r="N130" s="64">
        <v>100260</v>
      </c>
      <c r="O130" s="44"/>
      <c r="P130" s="45"/>
      <c r="Q130" s="44"/>
      <c r="R130" s="45"/>
      <c r="S130" s="44"/>
      <c r="T130" s="45"/>
    </row>
    <row r="131" spans="1:20" ht="15" customHeight="1">
      <c r="A131" s="89">
        <v>102</v>
      </c>
      <c r="B131" s="110" t="s">
        <v>224</v>
      </c>
      <c r="C131" s="60">
        <v>10940</v>
      </c>
      <c r="D131" s="60">
        <v>10310</v>
      </c>
      <c r="E131" s="60">
        <v>10190</v>
      </c>
      <c r="F131" s="60">
        <v>10040</v>
      </c>
      <c r="G131" s="60">
        <v>9860</v>
      </c>
      <c r="H131" s="60">
        <v>9790</v>
      </c>
      <c r="I131" s="60">
        <v>9670</v>
      </c>
      <c r="J131" s="60">
        <v>9460</v>
      </c>
      <c r="K131" s="60">
        <v>9230</v>
      </c>
      <c r="L131" s="60">
        <v>8990</v>
      </c>
      <c r="M131" s="68">
        <v>8780</v>
      </c>
      <c r="N131" s="64">
        <v>96320</v>
      </c>
      <c r="O131" s="44"/>
      <c r="P131" s="45"/>
      <c r="Q131" s="44"/>
      <c r="R131" s="45"/>
      <c r="S131" s="44"/>
      <c r="T131" s="45"/>
    </row>
    <row r="132" spans="1:20" ht="15" customHeight="1">
      <c r="A132" s="89">
        <v>103</v>
      </c>
      <c r="B132" s="110" t="s">
        <v>42</v>
      </c>
      <c r="C132" s="60">
        <v>2270</v>
      </c>
      <c r="D132" s="60">
        <v>2510</v>
      </c>
      <c r="E132" s="60">
        <v>2580</v>
      </c>
      <c r="F132" s="60">
        <v>2690</v>
      </c>
      <c r="G132" s="60">
        <v>2700</v>
      </c>
      <c r="H132" s="60">
        <v>2740</v>
      </c>
      <c r="I132" s="60">
        <v>2850</v>
      </c>
      <c r="J132" s="60">
        <v>2880</v>
      </c>
      <c r="K132" s="60">
        <v>2940</v>
      </c>
      <c r="L132" s="60">
        <v>2980</v>
      </c>
      <c r="M132" s="68">
        <v>3100</v>
      </c>
      <c r="N132" s="64">
        <v>27970</v>
      </c>
      <c r="O132" s="44"/>
      <c r="P132" s="45"/>
      <c r="Q132" s="44"/>
      <c r="R132" s="45"/>
      <c r="S132" s="44"/>
      <c r="T132" s="45"/>
    </row>
    <row r="133" spans="1:20" ht="15" customHeight="1">
      <c r="A133" s="89">
        <v>104</v>
      </c>
      <c r="B133" s="110" t="s">
        <v>185</v>
      </c>
      <c r="C133" s="60">
        <v>3320</v>
      </c>
      <c r="D133" s="60">
        <v>3420</v>
      </c>
      <c r="E133" s="60">
        <v>3660</v>
      </c>
      <c r="F133" s="60">
        <v>3900</v>
      </c>
      <c r="G133" s="60">
        <v>4230</v>
      </c>
      <c r="H133" s="60">
        <v>4570</v>
      </c>
      <c r="I133" s="60">
        <v>4870</v>
      </c>
      <c r="J133" s="60">
        <v>5180</v>
      </c>
      <c r="K133" s="60">
        <v>5530</v>
      </c>
      <c r="L133" s="60">
        <v>5900</v>
      </c>
      <c r="M133" s="68">
        <v>6290</v>
      </c>
      <c r="N133" s="64">
        <v>47550</v>
      </c>
      <c r="O133" s="44"/>
      <c r="P133" s="45"/>
      <c r="Q133" s="44"/>
      <c r="R133" s="45"/>
      <c r="S133" s="44"/>
      <c r="T133" s="45"/>
    </row>
    <row r="134" spans="1:20" ht="15" customHeight="1">
      <c r="A134" s="89">
        <v>105</v>
      </c>
      <c r="B134" s="110" t="s">
        <v>43</v>
      </c>
      <c r="C134" s="60">
        <v>100</v>
      </c>
      <c r="D134" s="60">
        <v>110</v>
      </c>
      <c r="E134" s="60">
        <v>110</v>
      </c>
      <c r="F134" s="60">
        <v>110</v>
      </c>
      <c r="G134" s="60">
        <v>120</v>
      </c>
      <c r="H134" s="60">
        <v>120</v>
      </c>
      <c r="I134" s="60">
        <v>120</v>
      </c>
      <c r="J134" s="60">
        <v>120</v>
      </c>
      <c r="K134" s="60">
        <v>120</v>
      </c>
      <c r="L134" s="60">
        <v>120</v>
      </c>
      <c r="M134" s="68">
        <v>120</v>
      </c>
      <c r="N134" s="64">
        <v>1170</v>
      </c>
      <c r="O134" s="44"/>
      <c r="P134" s="45"/>
      <c r="Q134" s="44"/>
      <c r="R134" s="45"/>
      <c r="S134" s="44"/>
      <c r="T134" s="45"/>
    </row>
    <row r="135" spans="1:20" ht="15" customHeight="1">
      <c r="A135" s="89">
        <v>106</v>
      </c>
      <c r="B135" s="110" t="s">
        <v>44</v>
      </c>
      <c r="C135" s="60">
        <v>2780</v>
      </c>
      <c r="D135" s="60">
        <v>2840</v>
      </c>
      <c r="E135" s="60">
        <v>2850</v>
      </c>
      <c r="F135" s="60">
        <v>2880</v>
      </c>
      <c r="G135" s="60">
        <v>3020</v>
      </c>
      <c r="H135" s="60">
        <v>3120</v>
      </c>
      <c r="I135" s="60">
        <v>3110</v>
      </c>
      <c r="J135" s="60">
        <v>3070</v>
      </c>
      <c r="K135" s="60">
        <v>3100</v>
      </c>
      <c r="L135" s="60">
        <v>3140</v>
      </c>
      <c r="M135" s="68">
        <v>3180</v>
      </c>
      <c r="N135" s="64">
        <v>30310</v>
      </c>
      <c r="O135" s="44"/>
      <c r="P135" s="45"/>
      <c r="Q135" s="44"/>
      <c r="R135" s="45"/>
      <c r="S135" s="44"/>
      <c r="T135" s="45"/>
    </row>
    <row r="136" spans="1:20" ht="15" customHeight="1">
      <c r="A136" s="89">
        <v>107</v>
      </c>
      <c r="B136" s="110" t="s">
        <v>225</v>
      </c>
      <c r="C136" s="60">
        <v>60</v>
      </c>
      <c r="D136" s="60">
        <v>50</v>
      </c>
      <c r="E136" s="60">
        <v>50</v>
      </c>
      <c r="F136" s="60">
        <v>40</v>
      </c>
      <c r="G136" s="60">
        <v>40</v>
      </c>
      <c r="H136" s="60">
        <v>40</v>
      </c>
      <c r="I136" s="60">
        <v>30</v>
      </c>
      <c r="J136" s="60">
        <v>30</v>
      </c>
      <c r="K136" s="60">
        <v>30</v>
      </c>
      <c r="L136" s="60">
        <v>30</v>
      </c>
      <c r="M136" s="68">
        <v>20</v>
      </c>
      <c r="N136" s="64">
        <v>360</v>
      </c>
      <c r="O136" s="44"/>
      <c r="P136" s="45"/>
      <c r="Q136" s="44"/>
      <c r="R136" s="45"/>
      <c r="S136" s="44"/>
      <c r="T136" s="45"/>
    </row>
    <row r="137" spans="1:20" ht="15" customHeight="1">
      <c r="A137" s="89">
        <v>108</v>
      </c>
      <c r="B137" s="110" t="s">
        <v>45</v>
      </c>
      <c r="C137" s="60">
        <v>40</v>
      </c>
      <c r="D137" s="60">
        <v>50</v>
      </c>
      <c r="E137" s="60">
        <v>50</v>
      </c>
      <c r="F137" s="60">
        <v>50</v>
      </c>
      <c r="G137" s="60">
        <v>50</v>
      </c>
      <c r="H137" s="60">
        <v>50</v>
      </c>
      <c r="I137" s="60">
        <v>60</v>
      </c>
      <c r="J137" s="60">
        <v>60</v>
      </c>
      <c r="K137" s="60">
        <v>60</v>
      </c>
      <c r="L137" s="60">
        <v>60</v>
      </c>
      <c r="M137" s="68">
        <v>70</v>
      </c>
      <c r="N137" s="64">
        <v>560</v>
      </c>
      <c r="O137" s="44"/>
      <c r="P137" s="45"/>
      <c r="Q137" s="44"/>
      <c r="R137" s="45"/>
      <c r="S137" s="44"/>
      <c r="T137" s="45"/>
    </row>
    <row r="138" spans="1:20" ht="15" customHeight="1">
      <c r="A138" s="89">
        <v>109</v>
      </c>
      <c r="B138" s="110" t="s">
        <v>194</v>
      </c>
      <c r="C138" s="60">
        <v>9550</v>
      </c>
      <c r="D138" s="60">
        <v>9600</v>
      </c>
      <c r="E138" s="60">
        <v>9680</v>
      </c>
      <c r="F138" s="60">
        <v>10260</v>
      </c>
      <c r="G138" s="60">
        <v>10890</v>
      </c>
      <c r="H138" s="60">
        <v>11340</v>
      </c>
      <c r="I138" s="60">
        <v>11560</v>
      </c>
      <c r="J138" s="60">
        <v>12190</v>
      </c>
      <c r="K138" s="60">
        <v>12900</v>
      </c>
      <c r="L138" s="60">
        <v>13690</v>
      </c>
      <c r="M138" s="68">
        <v>14460</v>
      </c>
      <c r="N138" s="64">
        <v>116570</v>
      </c>
      <c r="O138" s="44"/>
      <c r="P138" s="45"/>
      <c r="Q138" s="44"/>
      <c r="R138" s="45"/>
      <c r="S138" s="44"/>
      <c r="T138" s="45"/>
    </row>
    <row r="139" spans="1:20" ht="15" customHeight="1">
      <c r="A139" s="89">
        <v>110</v>
      </c>
      <c r="B139" s="110" t="s">
        <v>46</v>
      </c>
      <c r="C139" s="60">
        <v>1190</v>
      </c>
      <c r="D139" s="60">
        <v>1560</v>
      </c>
      <c r="E139" s="60">
        <v>1850</v>
      </c>
      <c r="F139" s="60">
        <v>1980</v>
      </c>
      <c r="G139" s="60">
        <v>2140</v>
      </c>
      <c r="H139" s="60">
        <v>2290</v>
      </c>
      <c r="I139" s="60">
        <v>2430</v>
      </c>
      <c r="J139" s="60">
        <v>2580</v>
      </c>
      <c r="K139" s="60">
        <v>2760</v>
      </c>
      <c r="L139" s="60">
        <v>2930</v>
      </c>
      <c r="M139" s="68">
        <v>3100</v>
      </c>
      <c r="N139" s="64">
        <v>23620</v>
      </c>
      <c r="O139" s="44"/>
      <c r="P139" s="45"/>
      <c r="Q139" s="44"/>
      <c r="R139" s="45"/>
      <c r="S139" s="44"/>
      <c r="T139" s="45"/>
    </row>
    <row r="140" spans="1:20" ht="15" customHeight="1">
      <c r="A140" s="89">
        <v>111</v>
      </c>
      <c r="B140" s="110" t="s">
        <v>105</v>
      </c>
      <c r="C140" s="60">
        <v>170</v>
      </c>
      <c r="D140" s="60">
        <v>160</v>
      </c>
      <c r="E140" s="60">
        <v>250</v>
      </c>
      <c r="F140" s="60">
        <v>240</v>
      </c>
      <c r="G140" s="60">
        <v>250</v>
      </c>
      <c r="H140" s="60">
        <v>250</v>
      </c>
      <c r="I140" s="60">
        <v>230</v>
      </c>
      <c r="J140" s="60">
        <v>240</v>
      </c>
      <c r="K140" s="60">
        <v>240</v>
      </c>
      <c r="L140" s="60">
        <v>330</v>
      </c>
      <c r="M140" s="68">
        <v>250</v>
      </c>
      <c r="N140" s="64">
        <v>2440</v>
      </c>
      <c r="O140" s="44"/>
      <c r="P140" s="45"/>
      <c r="Q140" s="44"/>
      <c r="R140" s="45"/>
      <c r="S140" s="44"/>
      <c r="T140" s="45"/>
    </row>
    <row r="141" spans="1:20" s="81" customFormat="1" ht="15" customHeight="1">
      <c r="A141" s="89">
        <v>112</v>
      </c>
      <c r="B141" s="110" t="s">
        <v>275</v>
      </c>
      <c r="C141" s="60">
        <v>0</v>
      </c>
      <c r="D141" s="60">
        <v>0</v>
      </c>
      <c r="E141" s="60">
        <v>80</v>
      </c>
      <c r="F141" s="60">
        <v>80</v>
      </c>
      <c r="G141" s="60">
        <v>80</v>
      </c>
      <c r="H141" s="60">
        <v>80</v>
      </c>
      <c r="I141" s="60">
        <v>60</v>
      </c>
      <c r="J141" s="60">
        <v>60</v>
      </c>
      <c r="K141" s="60">
        <v>60</v>
      </c>
      <c r="L141" s="60">
        <v>60</v>
      </c>
      <c r="M141" s="68">
        <v>60</v>
      </c>
      <c r="N141" s="64">
        <v>620</v>
      </c>
      <c r="O141" s="44"/>
      <c r="P141" s="45"/>
      <c r="Q141" s="44"/>
      <c r="R141" s="45"/>
      <c r="S141" s="44"/>
      <c r="T141" s="45"/>
    </row>
    <row r="142" spans="1:20" ht="15" customHeight="1">
      <c r="A142" s="89">
        <v>113</v>
      </c>
      <c r="B142" s="110" t="s">
        <v>112</v>
      </c>
      <c r="C142" s="60">
        <v>4770</v>
      </c>
      <c r="D142" s="60">
        <v>10470</v>
      </c>
      <c r="E142" s="60">
        <v>5380</v>
      </c>
      <c r="F142" s="60">
        <v>3010</v>
      </c>
      <c r="G142" s="60">
        <v>1770</v>
      </c>
      <c r="H142" s="60">
        <v>970</v>
      </c>
      <c r="I142" s="60">
        <v>1000</v>
      </c>
      <c r="J142" s="60">
        <v>1020</v>
      </c>
      <c r="K142" s="60">
        <v>1040</v>
      </c>
      <c r="L142" s="60">
        <v>1080</v>
      </c>
      <c r="M142" s="68">
        <v>1120</v>
      </c>
      <c r="N142" s="64">
        <v>26860</v>
      </c>
      <c r="O142" s="44"/>
      <c r="P142" s="45"/>
      <c r="Q142" s="44"/>
      <c r="R142" s="45"/>
      <c r="S142" s="44"/>
      <c r="T142" s="45"/>
    </row>
    <row r="143" spans="1:20" ht="15" customHeight="1">
      <c r="A143" s="89">
        <v>114</v>
      </c>
      <c r="B143" s="110" t="s">
        <v>226</v>
      </c>
      <c r="C143" s="60">
        <v>330</v>
      </c>
      <c r="D143" s="60">
        <v>310</v>
      </c>
      <c r="E143" s="60">
        <v>290</v>
      </c>
      <c r="F143" s="60">
        <v>270</v>
      </c>
      <c r="G143" s="60">
        <v>250</v>
      </c>
      <c r="H143" s="60">
        <v>240</v>
      </c>
      <c r="I143" s="60">
        <v>220</v>
      </c>
      <c r="J143" s="60">
        <v>200</v>
      </c>
      <c r="K143" s="60">
        <v>180</v>
      </c>
      <c r="L143" s="60">
        <v>160</v>
      </c>
      <c r="M143" s="68">
        <v>140</v>
      </c>
      <c r="N143" s="64">
        <v>2260</v>
      </c>
      <c r="O143" s="44"/>
      <c r="P143" s="45"/>
      <c r="Q143" s="44"/>
      <c r="R143" s="45"/>
      <c r="S143" s="44"/>
      <c r="T143" s="45"/>
    </row>
    <row r="144" spans="1:20" ht="15" customHeight="1">
      <c r="A144" s="83"/>
      <c r="B144" s="147" t="s">
        <v>47</v>
      </c>
      <c r="C144" s="60"/>
      <c r="D144" s="60"/>
      <c r="E144" s="60"/>
      <c r="F144" s="60"/>
      <c r="G144" s="60"/>
      <c r="H144" s="60"/>
      <c r="I144" s="60"/>
      <c r="J144" s="60"/>
      <c r="K144" s="60"/>
      <c r="L144" s="60"/>
      <c r="M144" s="68"/>
      <c r="N144" s="64"/>
      <c r="O144" s="44"/>
      <c r="P144" s="45"/>
      <c r="Q144" s="44"/>
      <c r="R144" s="45"/>
      <c r="S144" s="44"/>
      <c r="T144" s="45"/>
    </row>
    <row r="145" spans="1:20" ht="15" customHeight="1">
      <c r="A145" s="89">
        <v>115</v>
      </c>
      <c r="B145" s="110" t="s">
        <v>48</v>
      </c>
      <c r="C145" s="60">
        <v>2140</v>
      </c>
      <c r="D145" s="60">
        <v>1360</v>
      </c>
      <c r="E145" s="60">
        <v>510</v>
      </c>
      <c r="F145" s="60">
        <v>330</v>
      </c>
      <c r="G145" s="60">
        <v>250</v>
      </c>
      <c r="H145" s="60">
        <v>190</v>
      </c>
      <c r="I145" s="60">
        <v>150</v>
      </c>
      <c r="J145" s="60">
        <v>110</v>
      </c>
      <c r="K145" s="60">
        <v>80</v>
      </c>
      <c r="L145" s="60">
        <v>70</v>
      </c>
      <c r="M145" s="68">
        <v>40</v>
      </c>
      <c r="N145" s="64">
        <v>3090</v>
      </c>
      <c r="O145" s="44"/>
      <c r="P145" s="45"/>
      <c r="Q145" s="44"/>
      <c r="R145" s="45"/>
      <c r="S145" s="44"/>
      <c r="T145" s="45"/>
    </row>
    <row r="146" spans="1:20" ht="15" customHeight="1">
      <c r="A146" s="89">
        <v>116</v>
      </c>
      <c r="B146" s="110" t="s">
        <v>104</v>
      </c>
      <c r="C146" s="60">
        <v>850</v>
      </c>
      <c r="D146" s="60">
        <v>820</v>
      </c>
      <c r="E146" s="60">
        <v>850</v>
      </c>
      <c r="F146" s="60">
        <v>920</v>
      </c>
      <c r="G146" s="60">
        <v>980</v>
      </c>
      <c r="H146" s="60">
        <v>1050</v>
      </c>
      <c r="I146" s="60">
        <v>1120</v>
      </c>
      <c r="J146" s="60">
        <v>1190</v>
      </c>
      <c r="K146" s="60">
        <v>1260</v>
      </c>
      <c r="L146" s="60">
        <v>1310</v>
      </c>
      <c r="M146" s="68">
        <v>1370</v>
      </c>
      <c r="N146" s="64">
        <v>10870</v>
      </c>
      <c r="O146" s="44"/>
      <c r="P146" s="45"/>
      <c r="Q146" s="44"/>
      <c r="R146" s="45"/>
      <c r="S146" s="44"/>
      <c r="T146" s="45"/>
    </row>
    <row r="147" spans="1:20" ht="15" customHeight="1">
      <c r="A147" s="89">
        <v>117</v>
      </c>
      <c r="B147" s="110" t="s">
        <v>102</v>
      </c>
      <c r="C147" s="60">
        <v>20</v>
      </c>
      <c r="D147" s="60">
        <v>40</v>
      </c>
      <c r="E147" s="60">
        <v>40</v>
      </c>
      <c r="F147" s="60">
        <v>40</v>
      </c>
      <c r="G147" s="60">
        <v>40</v>
      </c>
      <c r="H147" s="60">
        <v>40</v>
      </c>
      <c r="I147" s="60">
        <v>40</v>
      </c>
      <c r="J147" s="60">
        <v>40</v>
      </c>
      <c r="K147" s="60">
        <v>40</v>
      </c>
      <c r="L147" s="60">
        <v>50</v>
      </c>
      <c r="M147" s="68">
        <v>50</v>
      </c>
      <c r="N147" s="64">
        <v>420</v>
      </c>
      <c r="O147" s="44"/>
      <c r="P147" s="45"/>
      <c r="Q147" s="44"/>
      <c r="R147" s="45"/>
      <c r="S147" s="44"/>
      <c r="T147" s="45"/>
    </row>
    <row r="148" spans="1:20" ht="15" customHeight="1">
      <c r="A148" s="89">
        <v>118</v>
      </c>
      <c r="B148" s="110" t="s">
        <v>100</v>
      </c>
      <c r="C148" s="60">
        <v>700</v>
      </c>
      <c r="D148" s="60">
        <v>770</v>
      </c>
      <c r="E148" s="60">
        <v>840</v>
      </c>
      <c r="F148" s="60">
        <v>920</v>
      </c>
      <c r="G148" s="60">
        <v>1010</v>
      </c>
      <c r="H148" s="60">
        <v>1110</v>
      </c>
      <c r="I148" s="60">
        <v>1230</v>
      </c>
      <c r="J148" s="60">
        <v>1360</v>
      </c>
      <c r="K148" s="60">
        <v>1500</v>
      </c>
      <c r="L148" s="60">
        <v>1650</v>
      </c>
      <c r="M148" s="68">
        <v>1820</v>
      </c>
      <c r="N148" s="64">
        <v>12210</v>
      </c>
      <c r="O148" s="44"/>
      <c r="P148" s="45"/>
      <c r="Q148" s="44"/>
      <c r="R148" s="45"/>
      <c r="S148" s="44"/>
      <c r="T148" s="45"/>
    </row>
    <row r="149" spans="1:20" ht="15" customHeight="1">
      <c r="A149" s="89">
        <v>119</v>
      </c>
      <c r="B149" s="110" t="s">
        <v>171</v>
      </c>
      <c r="C149" s="60">
        <v>270</v>
      </c>
      <c r="D149" s="60">
        <v>270</v>
      </c>
      <c r="E149" s="60">
        <v>270</v>
      </c>
      <c r="F149" s="60">
        <v>290</v>
      </c>
      <c r="G149" s="60">
        <v>310</v>
      </c>
      <c r="H149" s="60">
        <v>330</v>
      </c>
      <c r="I149" s="60">
        <v>350</v>
      </c>
      <c r="J149" s="60">
        <v>370</v>
      </c>
      <c r="K149" s="60">
        <v>400</v>
      </c>
      <c r="L149" s="60">
        <v>420</v>
      </c>
      <c r="M149" s="68">
        <v>430</v>
      </c>
      <c r="N149" s="64">
        <v>3440</v>
      </c>
      <c r="O149" s="44"/>
      <c r="P149" s="45"/>
      <c r="Q149" s="44"/>
      <c r="R149" s="45"/>
      <c r="S149" s="44"/>
      <c r="T149" s="45"/>
    </row>
    <row r="150" spans="1:20" ht="15" customHeight="1">
      <c r="A150" s="89">
        <v>120</v>
      </c>
      <c r="B150" s="110" t="s">
        <v>49</v>
      </c>
      <c r="C150" s="60">
        <v>6690</v>
      </c>
      <c r="D150" s="60">
        <v>6980</v>
      </c>
      <c r="E150" s="60">
        <v>7360</v>
      </c>
      <c r="F150" s="60">
        <v>7710</v>
      </c>
      <c r="G150" s="60">
        <v>8070</v>
      </c>
      <c r="H150" s="60">
        <v>8510</v>
      </c>
      <c r="I150" s="60">
        <v>8930</v>
      </c>
      <c r="J150" s="60">
        <v>9330</v>
      </c>
      <c r="K150" s="60">
        <v>9740</v>
      </c>
      <c r="L150" s="60">
        <v>10180</v>
      </c>
      <c r="M150" s="68">
        <v>10650</v>
      </c>
      <c r="N150" s="64">
        <v>87460</v>
      </c>
      <c r="O150" s="44"/>
      <c r="P150" s="45"/>
      <c r="Q150" s="44"/>
      <c r="R150" s="45"/>
      <c r="S150" s="44"/>
      <c r="T150" s="45"/>
    </row>
    <row r="151" spans="1:20" ht="15" customHeight="1">
      <c r="A151" s="89">
        <v>121</v>
      </c>
      <c r="B151" s="110" t="s">
        <v>227</v>
      </c>
      <c r="C151" s="60">
        <v>3220</v>
      </c>
      <c r="D151" s="60">
        <v>4190</v>
      </c>
      <c r="E151" s="60">
        <v>4650</v>
      </c>
      <c r="F151" s="60">
        <v>4650</v>
      </c>
      <c r="G151" s="60">
        <v>4660</v>
      </c>
      <c r="H151" s="60">
        <v>4670</v>
      </c>
      <c r="I151" s="60">
        <v>4670</v>
      </c>
      <c r="J151" s="60">
        <v>4680</v>
      </c>
      <c r="K151" s="60">
        <v>4690</v>
      </c>
      <c r="L151" s="60">
        <v>4690</v>
      </c>
      <c r="M151" s="68">
        <v>4690</v>
      </c>
      <c r="N151" s="64">
        <v>46240</v>
      </c>
      <c r="O151" s="44"/>
      <c r="P151" s="45"/>
      <c r="Q151" s="44"/>
      <c r="R151" s="45"/>
      <c r="S151" s="44"/>
      <c r="T151" s="45"/>
    </row>
    <row r="152" spans="1:20" ht="15" customHeight="1">
      <c r="A152" s="89">
        <v>122</v>
      </c>
      <c r="B152" s="110" t="s">
        <v>50</v>
      </c>
      <c r="C152" s="60">
        <v>10</v>
      </c>
      <c r="D152" s="60">
        <v>10</v>
      </c>
      <c r="E152" s="60">
        <v>10</v>
      </c>
      <c r="F152" s="60">
        <v>10</v>
      </c>
      <c r="G152" s="60">
        <v>10</v>
      </c>
      <c r="H152" s="60">
        <v>10</v>
      </c>
      <c r="I152" s="60">
        <v>10</v>
      </c>
      <c r="J152" s="60">
        <v>10</v>
      </c>
      <c r="K152" s="60">
        <v>10</v>
      </c>
      <c r="L152" s="60">
        <v>10</v>
      </c>
      <c r="M152" s="68">
        <v>10</v>
      </c>
      <c r="N152" s="64">
        <v>100</v>
      </c>
      <c r="O152" s="44"/>
      <c r="P152" s="45"/>
      <c r="Q152" s="44"/>
      <c r="R152" s="45"/>
      <c r="S152" s="44"/>
      <c r="T152" s="45"/>
    </row>
    <row r="153" spans="1:20" s="81" customFormat="1" ht="15" customHeight="1">
      <c r="A153" s="89">
        <v>123</v>
      </c>
      <c r="B153" s="110" t="s">
        <v>51</v>
      </c>
      <c r="C153" s="60">
        <v>51360</v>
      </c>
      <c r="D153" s="60">
        <v>51650</v>
      </c>
      <c r="E153" s="60">
        <v>52030</v>
      </c>
      <c r="F153" s="60">
        <v>55150</v>
      </c>
      <c r="G153" s="60">
        <v>58540</v>
      </c>
      <c r="H153" s="60">
        <v>60970</v>
      </c>
      <c r="I153" s="60">
        <v>62140</v>
      </c>
      <c r="J153" s="60">
        <v>65540</v>
      </c>
      <c r="K153" s="60">
        <v>69390</v>
      </c>
      <c r="L153" s="60">
        <v>73620</v>
      </c>
      <c r="M153" s="68">
        <v>77770</v>
      </c>
      <c r="N153" s="64">
        <v>626800</v>
      </c>
      <c r="O153" s="44"/>
      <c r="P153" s="45"/>
      <c r="Q153" s="44"/>
      <c r="R153" s="45"/>
      <c r="S153" s="44"/>
      <c r="T153" s="45"/>
    </row>
    <row r="154" spans="1:20" ht="15" customHeight="1">
      <c r="A154" s="89">
        <v>124</v>
      </c>
      <c r="B154" s="110" t="s">
        <v>52</v>
      </c>
      <c r="C154" s="60">
        <v>1000</v>
      </c>
      <c r="D154" s="60">
        <v>1080</v>
      </c>
      <c r="E154" s="60">
        <v>1190</v>
      </c>
      <c r="F154" s="60">
        <v>1300</v>
      </c>
      <c r="G154" s="60">
        <v>1430</v>
      </c>
      <c r="H154" s="60">
        <v>1570</v>
      </c>
      <c r="I154" s="60">
        <v>1740</v>
      </c>
      <c r="J154" s="60">
        <v>1920</v>
      </c>
      <c r="K154" s="60">
        <v>2120</v>
      </c>
      <c r="L154" s="60">
        <v>2330</v>
      </c>
      <c r="M154" s="68">
        <v>2570</v>
      </c>
      <c r="N154" s="64">
        <v>17250</v>
      </c>
      <c r="O154" s="44"/>
      <c r="P154" s="45"/>
      <c r="Q154" s="44"/>
      <c r="R154" s="45"/>
      <c r="S154" s="44"/>
      <c r="T154" s="45"/>
    </row>
    <row r="155" spans="1:20" ht="15" customHeight="1">
      <c r="A155" s="89">
        <v>125</v>
      </c>
      <c r="B155" s="110" t="s">
        <v>53</v>
      </c>
      <c r="C155" s="60">
        <v>1140</v>
      </c>
      <c r="D155" s="60">
        <v>1200</v>
      </c>
      <c r="E155" s="60">
        <v>1270</v>
      </c>
      <c r="F155" s="60">
        <v>1340</v>
      </c>
      <c r="G155" s="60">
        <v>1410</v>
      </c>
      <c r="H155" s="60">
        <v>1480</v>
      </c>
      <c r="I155" s="60">
        <v>1560</v>
      </c>
      <c r="J155" s="60">
        <v>1640</v>
      </c>
      <c r="K155" s="60">
        <v>1730</v>
      </c>
      <c r="L155" s="60">
        <v>1820</v>
      </c>
      <c r="M155" s="68">
        <v>1920</v>
      </c>
      <c r="N155" s="64">
        <v>15370</v>
      </c>
      <c r="O155" s="44"/>
      <c r="P155" s="45"/>
      <c r="Q155" s="44"/>
      <c r="R155" s="45"/>
      <c r="S155" s="44"/>
      <c r="T155" s="45"/>
    </row>
    <row r="156" spans="1:20" ht="15" customHeight="1">
      <c r="A156" s="89">
        <v>126</v>
      </c>
      <c r="B156" s="110" t="s">
        <v>154</v>
      </c>
      <c r="C156" s="60">
        <v>20</v>
      </c>
      <c r="D156" s="60">
        <v>20</v>
      </c>
      <c r="E156" s="60">
        <v>20</v>
      </c>
      <c r="F156" s="60">
        <v>20</v>
      </c>
      <c r="G156" s="60">
        <v>0</v>
      </c>
      <c r="H156" s="60">
        <v>0</v>
      </c>
      <c r="I156" s="60">
        <v>0</v>
      </c>
      <c r="J156" s="60">
        <v>0</v>
      </c>
      <c r="K156" s="60">
        <v>0</v>
      </c>
      <c r="L156" s="60">
        <v>0</v>
      </c>
      <c r="M156" s="68">
        <v>0</v>
      </c>
      <c r="N156" s="64">
        <v>60</v>
      </c>
      <c r="O156" s="44"/>
      <c r="P156" s="45"/>
      <c r="Q156" s="44"/>
      <c r="R156" s="45"/>
      <c r="S156" s="44"/>
      <c r="T156" s="45"/>
    </row>
    <row r="157" spans="1:20" s="81" customFormat="1" ht="15" customHeight="1">
      <c r="A157" s="89">
        <v>127</v>
      </c>
      <c r="B157" s="110" t="s">
        <v>200</v>
      </c>
      <c r="C157" s="60">
        <v>90</v>
      </c>
      <c r="D157" s="60">
        <v>110</v>
      </c>
      <c r="E157" s="60">
        <v>130</v>
      </c>
      <c r="F157" s="60">
        <v>140</v>
      </c>
      <c r="G157" s="60">
        <v>140</v>
      </c>
      <c r="H157" s="60">
        <v>150</v>
      </c>
      <c r="I157" s="60">
        <v>150</v>
      </c>
      <c r="J157" s="60">
        <v>160</v>
      </c>
      <c r="K157" s="60">
        <v>170</v>
      </c>
      <c r="L157" s="60">
        <v>180</v>
      </c>
      <c r="M157" s="68">
        <v>190</v>
      </c>
      <c r="N157" s="64">
        <v>1520</v>
      </c>
      <c r="O157" s="44"/>
      <c r="P157" s="45"/>
      <c r="Q157" s="44"/>
      <c r="R157" s="45"/>
      <c r="S157" s="44"/>
      <c r="T157" s="45"/>
    </row>
    <row r="158" spans="1:20" s="81" customFormat="1" ht="15" customHeight="1">
      <c r="A158" s="89">
        <v>128</v>
      </c>
      <c r="B158" s="110" t="s">
        <v>270</v>
      </c>
      <c r="C158" s="60">
        <v>0</v>
      </c>
      <c r="D158" s="60">
        <v>4380</v>
      </c>
      <c r="E158" s="60">
        <v>2050</v>
      </c>
      <c r="F158" s="60">
        <v>2110</v>
      </c>
      <c r="G158" s="60">
        <v>1640</v>
      </c>
      <c r="H158" s="60">
        <v>0</v>
      </c>
      <c r="I158" s="60">
        <v>0</v>
      </c>
      <c r="J158" s="60">
        <v>0</v>
      </c>
      <c r="K158" s="60">
        <v>0</v>
      </c>
      <c r="L158" s="60">
        <v>0</v>
      </c>
      <c r="M158" s="68">
        <v>0</v>
      </c>
      <c r="N158" s="64">
        <v>10180</v>
      </c>
      <c r="O158" s="44"/>
      <c r="P158" s="45"/>
      <c r="Q158" s="44"/>
      <c r="R158" s="45"/>
      <c r="S158" s="44"/>
      <c r="T158" s="45"/>
    </row>
    <row r="159" spans="1:20" s="81" customFormat="1" ht="15" customHeight="1">
      <c r="A159" s="89">
        <v>129</v>
      </c>
      <c r="B159" s="110" t="s">
        <v>268</v>
      </c>
      <c r="C159" s="60">
        <v>0</v>
      </c>
      <c r="D159" s="60">
        <v>17040</v>
      </c>
      <c r="E159" s="60">
        <v>13900</v>
      </c>
      <c r="F159" s="60">
        <v>14240</v>
      </c>
      <c r="G159" s="60">
        <v>1088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8">
        <v>0</v>
      </c>
      <c r="N159" s="64">
        <v>56060</v>
      </c>
      <c r="O159" s="44"/>
      <c r="P159" s="45"/>
      <c r="Q159" s="44"/>
      <c r="R159" s="45"/>
      <c r="S159" s="44"/>
      <c r="T159" s="45"/>
    </row>
    <row r="160" spans="1:20" ht="15" customHeight="1">
      <c r="A160" s="4"/>
      <c r="B160" s="35"/>
      <c r="C160" s="60"/>
      <c r="D160" s="60"/>
      <c r="E160" s="60"/>
      <c r="F160" s="60"/>
      <c r="G160" s="60"/>
      <c r="H160" s="60"/>
      <c r="I160" s="60"/>
      <c r="J160" s="60"/>
      <c r="K160" s="60"/>
      <c r="L160" s="60"/>
      <c r="M160" s="68"/>
      <c r="N160" s="64"/>
      <c r="O160" s="44"/>
      <c r="P160" s="45"/>
      <c r="Q160" s="44"/>
      <c r="R160" s="45"/>
      <c r="S160" s="44"/>
      <c r="T160" s="45"/>
    </row>
    <row r="161" spans="1:20" ht="15" customHeight="1">
      <c r="A161" s="87" t="s">
        <v>134</v>
      </c>
      <c r="B161" s="35"/>
      <c r="C161" s="60"/>
      <c r="D161" s="60"/>
      <c r="E161" s="60"/>
      <c r="F161" s="60"/>
      <c r="G161" s="60"/>
      <c r="H161" s="60"/>
      <c r="I161" s="60"/>
      <c r="J161" s="60"/>
      <c r="K161" s="60"/>
      <c r="L161" s="60"/>
      <c r="M161" s="68"/>
      <c r="N161" s="64"/>
      <c r="O161" s="44"/>
      <c r="P161" s="45"/>
      <c r="Q161" s="44"/>
      <c r="R161" s="45"/>
      <c r="S161" s="44"/>
      <c r="T161" s="45"/>
    </row>
    <row r="162" spans="1:20" ht="15" customHeight="1">
      <c r="A162" s="89">
        <v>130</v>
      </c>
      <c r="B162" s="89" t="s">
        <v>234</v>
      </c>
      <c r="C162" s="60">
        <v>279180</v>
      </c>
      <c r="D162" s="60">
        <v>295660</v>
      </c>
      <c r="E162" s="60">
        <v>313630</v>
      </c>
      <c r="F162" s="60">
        <v>331190</v>
      </c>
      <c r="G162" s="60">
        <v>350680</v>
      </c>
      <c r="H162" s="60">
        <v>369710</v>
      </c>
      <c r="I162" s="60">
        <v>388830</v>
      </c>
      <c r="J162" s="60">
        <v>408660</v>
      </c>
      <c r="K162" s="60">
        <v>429420</v>
      </c>
      <c r="L162" s="60">
        <v>451220</v>
      </c>
      <c r="M162" s="68">
        <v>474030</v>
      </c>
      <c r="N162" s="64">
        <v>3813030</v>
      </c>
      <c r="O162" s="44"/>
      <c r="P162" s="45"/>
      <c r="Q162" s="44"/>
      <c r="R162" s="45"/>
      <c r="S162" s="44"/>
      <c r="T162" s="45"/>
    </row>
    <row r="163" spans="1:20" ht="15" customHeight="1">
      <c r="A163" s="89">
        <v>131</v>
      </c>
      <c r="B163" s="89" t="s">
        <v>54</v>
      </c>
      <c r="C163" s="60">
        <v>9100</v>
      </c>
      <c r="D163" s="60">
        <v>9530</v>
      </c>
      <c r="E163" s="60">
        <v>10050</v>
      </c>
      <c r="F163" s="60">
        <v>10640</v>
      </c>
      <c r="G163" s="60">
        <v>11320</v>
      </c>
      <c r="H163" s="60">
        <v>12080</v>
      </c>
      <c r="I163" s="60">
        <v>12820</v>
      </c>
      <c r="J163" s="60">
        <v>13530</v>
      </c>
      <c r="K163" s="60">
        <v>14270</v>
      </c>
      <c r="L163" s="60">
        <v>14980</v>
      </c>
      <c r="M163" s="68">
        <v>15650</v>
      </c>
      <c r="N163" s="64">
        <v>124870</v>
      </c>
      <c r="O163" s="44"/>
      <c r="P163" s="45"/>
      <c r="Q163" s="44"/>
      <c r="R163" s="45"/>
      <c r="S163" s="44"/>
      <c r="T163" s="45"/>
    </row>
    <row r="164" spans="1:20" ht="15" customHeight="1">
      <c r="A164" s="89">
        <v>132</v>
      </c>
      <c r="B164" s="89" t="s">
        <v>106</v>
      </c>
      <c r="C164" s="60">
        <v>13880</v>
      </c>
      <c r="D164" s="60">
        <v>14870</v>
      </c>
      <c r="E164" s="60">
        <v>15820</v>
      </c>
      <c r="F164" s="60">
        <v>16570</v>
      </c>
      <c r="G164" s="60">
        <v>17330</v>
      </c>
      <c r="H164" s="60">
        <v>17990</v>
      </c>
      <c r="I164" s="60">
        <v>18570</v>
      </c>
      <c r="J164" s="60">
        <v>19170</v>
      </c>
      <c r="K164" s="60">
        <v>19850</v>
      </c>
      <c r="L164" s="60">
        <v>20570</v>
      </c>
      <c r="M164" s="68">
        <v>21280</v>
      </c>
      <c r="N164" s="64">
        <v>182020</v>
      </c>
      <c r="O164" s="44"/>
      <c r="P164" s="45"/>
      <c r="Q164" s="44"/>
      <c r="R164" s="45"/>
      <c r="S164" s="44"/>
      <c r="T164" s="45"/>
    </row>
    <row r="165" spans="1:20" ht="15" customHeight="1">
      <c r="A165" s="89">
        <v>133</v>
      </c>
      <c r="B165" s="89" t="s">
        <v>55</v>
      </c>
      <c r="C165" s="60">
        <v>13470</v>
      </c>
      <c r="D165" s="60">
        <v>13790</v>
      </c>
      <c r="E165" s="60">
        <v>14650</v>
      </c>
      <c r="F165" s="60">
        <v>15980</v>
      </c>
      <c r="G165" s="60">
        <v>17760</v>
      </c>
      <c r="H165" s="60">
        <v>18810</v>
      </c>
      <c r="I165" s="60">
        <v>20110</v>
      </c>
      <c r="J165" s="60">
        <v>21780</v>
      </c>
      <c r="K165" s="60">
        <v>23600</v>
      </c>
      <c r="L165" s="60">
        <v>25610</v>
      </c>
      <c r="M165" s="68">
        <v>27770</v>
      </c>
      <c r="N165" s="64">
        <v>199860</v>
      </c>
      <c r="O165" s="44"/>
      <c r="P165" s="45"/>
      <c r="Q165" s="44"/>
      <c r="R165" s="45"/>
      <c r="S165" s="44"/>
      <c r="T165" s="45"/>
    </row>
    <row r="166" spans="1:20" ht="15" customHeight="1">
      <c r="A166" s="89">
        <v>134</v>
      </c>
      <c r="B166" s="89" t="s">
        <v>56</v>
      </c>
      <c r="C166" s="60">
        <v>3310</v>
      </c>
      <c r="D166" s="60">
        <v>3370</v>
      </c>
      <c r="E166" s="60">
        <v>3390</v>
      </c>
      <c r="F166" s="60">
        <v>3420</v>
      </c>
      <c r="G166" s="60">
        <v>3590</v>
      </c>
      <c r="H166" s="60">
        <v>3720</v>
      </c>
      <c r="I166" s="60">
        <v>3690</v>
      </c>
      <c r="J166" s="60">
        <v>3660</v>
      </c>
      <c r="K166" s="60">
        <v>3690</v>
      </c>
      <c r="L166" s="60">
        <v>3730</v>
      </c>
      <c r="M166" s="68">
        <v>3780</v>
      </c>
      <c r="N166" s="64">
        <v>36040</v>
      </c>
      <c r="O166" s="44"/>
      <c r="P166" s="45"/>
      <c r="Q166" s="44"/>
      <c r="R166" s="45"/>
      <c r="S166" s="44"/>
      <c r="T166" s="45"/>
    </row>
    <row r="167" spans="1:20" ht="15" customHeight="1">
      <c r="A167" s="89">
        <v>135</v>
      </c>
      <c r="B167" s="89" t="s">
        <v>228</v>
      </c>
      <c r="C167" s="60">
        <v>11530</v>
      </c>
      <c r="D167" s="60">
        <v>11650</v>
      </c>
      <c r="E167" s="60">
        <v>6540</v>
      </c>
      <c r="F167" s="60">
        <v>6930</v>
      </c>
      <c r="G167" s="60">
        <v>6600</v>
      </c>
      <c r="H167" s="60">
        <v>7150</v>
      </c>
      <c r="I167" s="60">
        <v>7240</v>
      </c>
      <c r="J167" s="60">
        <v>7390</v>
      </c>
      <c r="K167" s="60">
        <v>7820</v>
      </c>
      <c r="L167" s="60">
        <v>8380</v>
      </c>
      <c r="M167" s="68">
        <v>8770</v>
      </c>
      <c r="N167" s="64">
        <v>78470</v>
      </c>
      <c r="O167" s="44"/>
      <c r="P167" s="45"/>
      <c r="Q167" s="44"/>
      <c r="R167" s="45"/>
      <c r="S167" s="44"/>
      <c r="T167" s="45"/>
    </row>
    <row r="168" spans="1:20" ht="15" customHeight="1">
      <c r="A168" s="89">
        <v>136</v>
      </c>
      <c r="B168" s="89" t="s">
        <v>189</v>
      </c>
      <c r="C168" s="60">
        <v>0</v>
      </c>
      <c r="D168" s="60">
        <v>0</v>
      </c>
      <c r="E168" s="60">
        <v>0</v>
      </c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60">
        <v>0</v>
      </c>
      <c r="L168" s="60">
        <v>0</v>
      </c>
      <c r="M168" s="68">
        <v>0</v>
      </c>
      <c r="N168" s="64">
        <v>0</v>
      </c>
      <c r="O168" s="44"/>
      <c r="P168" s="45"/>
      <c r="Q168" s="44"/>
      <c r="R168" s="45"/>
      <c r="S168" s="44"/>
      <c r="T168" s="45"/>
    </row>
    <row r="169" spans="1:20" ht="15" customHeight="1">
      <c r="A169" s="89">
        <v>137</v>
      </c>
      <c r="B169" s="89" t="s">
        <v>199</v>
      </c>
      <c r="C169" s="60">
        <v>7570</v>
      </c>
      <c r="D169" s="60">
        <v>7610</v>
      </c>
      <c r="E169" s="60">
        <v>7670</v>
      </c>
      <c r="F169" s="60">
        <v>8130</v>
      </c>
      <c r="G169" s="60">
        <v>8630</v>
      </c>
      <c r="H169" s="60">
        <v>8990</v>
      </c>
      <c r="I169" s="60">
        <v>9160</v>
      </c>
      <c r="J169" s="60">
        <v>9660</v>
      </c>
      <c r="K169" s="60">
        <v>10230</v>
      </c>
      <c r="L169" s="60">
        <v>10850</v>
      </c>
      <c r="M169" s="68">
        <v>11460</v>
      </c>
      <c r="N169" s="64">
        <v>92390</v>
      </c>
      <c r="O169" s="44"/>
      <c r="P169" s="45"/>
      <c r="Q169" s="44"/>
      <c r="R169" s="45"/>
      <c r="S169" s="44"/>
      <c r="T169" s="45"/>
    </row>
    <row r="170" spans="1:20" ht="15" customHeight="1">
      <c r="A170" s="89">
        <v>138</v>
      </c>
      <c r="B170" s="89" t="s">
        <v>57</v>
      </c>
      <c r="C170" s="60">
        <v>1960</v>
      </c>
      <c r="D170" s="60">
        <v>2140</v>
      </c>
      <c r="E170" s="60">
        <v>2340</v>
      </c>
      <c r="F170" s="60">
        <v>2560</v>
      </c>
      <c r="G170" s="60">
        <v>2810</v>
      </c>
      <c r="H170" s="60">
        <v>3070</v>
      </c>
      <c r="I170" s="60">
        <v>3360</v>
      </c>
      <c r="J170" s="60">
        <v>3680</v>
      </c>
      <c r="K170" s="60">
        <v>4030</v>
      </c>
      <c r="L170" s="60">
        <v>4410</v>
      </c>
      <c r="M170" s="68">
        <v>4830</v>
      </c>
      <c r="N170" s="64">
        <v>33230</v>
      </c>
      <c r="O170" s="44"/>
      <c r="P170" s="45"/>
      <c r="Q170" s="44"/>
      <c r="R170" s="45"/>
      <c r="S170" s="44"/>
      <c r="T170" s="45"/>
    </row>
    <row r="171" spans="1:20" ht="15" customHeight="1">
      <c r="A171" s="89">
        <v>139</v>
      </c>
      <c r="B171" s="89" t="s">
        <v>175</v>
      </c>
      <c r="C171" s="60">
        <v>470</v>
      </c>
      <c r="D171" s="60">
        <v>510</v>
      </c>
      <c r="E171" s="60">
        <v>540</v>
      </c>
      <c r="F171" s="60">
        <v>580</v>
      </c>
      <c r="G171" s="60">
        <v>630</v>
      </c>
      <c r="H171" s="60">
        <v>670</v>
      </c>
      <c r="I171" s="60">
        <v>720</v>
      </c>
      <c r="J171" s="60">
        <v>770</v>
      </c>
      <c r="K171" s="60">
        <v>820</v>
      </c>
      <c r="L171" s="60">
        <v>880</v>
      </c>
      <c r="M171" s="68">
        <v>940</v>
      </c>
      <c r="N171" s="64">
        <v>7060</v>
      </c>
      <c r="O171" s="44"/>
      <c r="P171" s="45"/>
      <c r="Q171" s="44"/>
      <c r="R171" s="45"/>
      <c r="S171" s="44"/>
      <c r="T171" s="45"/>
    </row>
    <row r="172" spans="1:20" ht="15" customHeight="1">
      <c r="A172" s="89">
        <v>140</v>
      </c>
      <c r="B172" s="89" t="s">
        <v>141</v>
      </c>
      <c r="C172" s="60">
        <v>500</v>
      </c>
      <c r="D172" s="60">
        <v>590</v>
      </c>
      <c r="E172" s="60">
        <v>630</v>
      </c>
      <c r="F172" s="60">
        <v>650</v>
      </c>
      <c r="G172" s="60">
        <v>660</v>
      </c>
      <c r="H172" s="60">
        <v>670</v>
      </c>
      <c r="I172" s="60">
        <v>670</v>
      </c>
      <c r="J172" s="60">
        <v>680</v>
      </c>
      <c r="K172" s="60">
        <v>690</v>
      </c>
      <c r="L172" s="60">
        <v>700</v>
      </c>
      <c r="M172" s="68">
        <v>710</v>
      </c>
      <c r="N172" s="64">
        <v>6650</v>
      </c>
      <c r="O172" s="44"/>
      <c r="P172" s="45"/>
      <c r="Q172" s="44"/>
      <c r="R172" s="45"/>
      <c r="S172" s="44"/>
      <c r="T172" s="45"/>
    </row>
    <row r="173" spans="1:20" ht="15" customHeight="1">
      <c r="A173" s="4"/>
      <c r="B173" s="35"/>
      <c r="C173" s="60"/>
      <c r="D173" s="60"/>
      <c r="E173" s="60"/>
      <c r="F173" s="60"/>
      <c r="G173" s="60"/>
      <c r="H173" s="60"/>
      <c r="I173" s="60"/>
      <c r="J173" s="60"/>
      <c r="K173" s="60"/>
      <c r="L173" s="60"/>
      <c r="M173" s="68"/>
      <c r="N173" s="64"/>
      <c r="O173" s="44"/>
      <c r="P173" s="45"/>
      <c r="Q173" s="44"/>
      <c r="R173" s="45"/>
      <c r="S173" s="44"/>
      <c r="T173" s="45"/>
    </row>
    <row r="174" spans="1:20" ht="15" customHeight="1">
      <c r="A174" s="87" t="s">
        <v>135</v>
      </c>
      <c r="B174" s="35"/>
      <c r="C174" s="60"/>
      <c r="D174" s="60"/>
      <c r="E174" s="60"/>
      <c r="F174" s="60"/>
      <c r="G174" s="60"/>
      <c r="H174" s="60"/>
      <c r="I174" s="60"/>
      <c r="J174" s="60"/>
      <c r="K174" s="60"/>
      <c r="L174" s="60"/>
      <c r="M174" s="68"/>
      <c r="N174" s="64"/>
      <c r="O174" s="44"/>
      <c r="P174" s="45"/>
      <c r="Q174" s="44"/>
      <c r="R174" s="45"/>
      <c r="S174" s="44"/>
      <c r="T174" s="45"/>
    </row>
    <row r="175" spans="1:20" ht="15" customHeight="1">
      <c r="A175" s="89">
        <v>141</v>
      </c>
      <c r="B175" s="89" t="s">
        <v>229</v>
      </c>
      <c r="C175" s="60">
        <v>32810</v>
      </c>
      <c r="D175" s="60">
        <v>37250</v>
      </c>
      <c r="E175" s="60">
        <v>41090</v>
      </c>
      <c r="F175" s="60">
        <v>40520</v>
      </c>
      <c r="G175" s="60">
        <v>42660</v>
      </c>
      <c r="H175" s="60">
        <v>39220</v>
      </c>
      <c r="I175" s="60">
        <v>41300</v>
      </c>
      <c r="J175" s="60">
        <v>41910</v>
      </c>
      <c r="K175" s="60">
        <v>44170</v>
      </c>
      <c r="L175" s="60">
        <v>44750</v>
      </c>
      <c r="M175" s="68">
        <v>47220</v>
      </c>
      <c r="N175" s="64">
        <v>420090</v>
      </c>
      <c r="O175" s="44"/>
      <c r="P175" s="45"/>
      <c r="Q175" s="44"/>
      <c r="R175" s="45"/>
      <c r="S175" s="44"/>
      <c r="T175" s="45"/>
    </row>
    <row r="176" spans="1:20" s="81" customFormat="1" ht="15" customHeight="1">
      <c r="A176" s="89">
        <v>142</v>
      </c>
      <c r="B176" s="89" t="s">
        <v>202</v>
      </c>
      <c r="C176" s="60">
        <v>8940</v>
      </c>
      <c r="D176" s="60">
        <v>8660</v>
      </c>
      <c r="E176" s="60">
        <v>8710</v>
      </c>
      <c r="F176" s="60">
        <v>8760</v>
      </c>
      <c r="G176" s="60">
        <v>8740</v>
      </c>
      <c r="H176" s="60">
        <v>8750</v>
      </c>
      <c r="I176" s="60">
        <v>8700</v>
      </c>
      <c r="J176" s="60">
        <v>8630</v>
      </c>
      <c r="K176" s="60">
        <v>8550</v>
      </c>
      <c r="L176" s="60">
        <v>8440</v>
      </c>
      <c r="M176" s="68">
        <v>8340</v>
      </c>
      <c r="N176" s="64">
        <v>86280</v>
      </c>
      <c r="O176" s="44"/>
      <c r="P176" s="45"/>
      <c r="Q176" s="44"/>
      <c r="R176" s="45"/>
      <c r="S176" s="44"/>
      <c r="T176" s="45"/>
    </row>
    <row r="177" spans="1:20" ht="15" customHeight="1">
      <c r="A177" s="89">
        <v>143</v>
      </c>
      <c r="B177" s="89" t="s">
        <v>169</v>
      </c>
      <c r="C177" s="60">
        <v>160</v>
      </c>
      <c r="D177" s="60">
        <v>140</v>
      </c>
      <c r="E177" s="60">
        <v>140</v>
      </c>
      <c r="F177" s="60">
        <v>130</v>
      </c>
      <c r="G177" s="60">
        <v>130</v>
      </c>
      <c r="H177" s="60">
        <v>130</v>
      </c>
      <c r="I177" s="60">
        <v>130</v>
      </c>
      <c r="J177" s="60">
        <v>130</v>
      </c>
      <c r="K177" s="60">
        <v>120</v>
      </c>
      <c r="L177" s="60">
        <v>120</v>
      </c>
      <c r="M177" s="68">
        <v>120</v>
      </c>
      <c r="N177" s="64">
        <v>1290</v>
      </c>
      <c r="O177" s="44"/>
      <c r="P177" s="45"/>
      <c r="Q177" s="44"/>
      <c r="R177" s="45"/>
      <c r="S177" s="44"/>
      <c r="T177" s="45"/>
    </row>
    <row r="178" spans="1:20" ht="15" customHeight="1">
      <c r="A178" s="89">
        <v>144</v>
      </c>
      <c r="B178" s="89" t="s">
        <v>58</v>
      </c>
      <c r="C178" s="60">
        <v>9550</v>
      </c>
      <c r="D178" s="60">
        <v>9620</v>
      </c>
      <c r="E178" s="60">
        <v>9690</v>
      </c>
      <c r="F178" s="60">
        <v>9730</v>
      </c>
      <c r="G178" s="60">
        <v>9770</v>
      </c>
      <c r="H178" s="60">
        <v>9810</v>
      </c>
      <c r="I178" s="60">
        <v>9850</v>
      </c>
      <c r="J178" s="60">
        <v>9890</v>
      </c>
      <c r="K178" s="60">
        <v>9930</v>
      </c>
      <c r="L178" s="60">
        <v>9970</v>
      </c>
      <c r="M178" s="68">
        <v>10010</v>
      </c>
      <c r="N178" s="64">
        <v>98270</v>
      </c>
      <c r="O178" s="44"/>
      <c r="P178" s="45"/>
      <c r="Q178" s="44"/>
      <c r="R178" s="45"/>
      <c r="S178" s="44"/>
      <c r="T178" s="45"/>
    </row>
    <row r="179" spans="1:20" ht="15" customHeight="1">
      <c r="A179" s="89">
        <v>145</v>
      </c>
      <c r="B179" s="89" t="s">
        <v>59</v>
      </c>
      <c r="C179" s="60">
        <v>830</v>
      </c>
      <c r="D179" s="60">
        <v>870</v>
      </c>
      <c r="E179" s="60">
        <v>900</v>
      </c>
      <c r="F179" s="60">
        <v>950</v>
      </c>
      <c r="G179" s="60">
        <v>960</v>
      </c>
      <c r="H179" s="60">
        <v>960</v>
      </c>
      <c r="I179" s="60">
        <v>1020</v>
      </c>
      <c r="J179" s="60">
        <v>1050</v>
      </c>
      <c r="K179" s="60">
        <v>1100</v>
      </c>
      <c r="L179" s="60">
        <v>1130</v>
      </c>
      <c r="M179" s="68">
        <v>1100</v>
      </c>
      <c r="N179" s="64">
        <v>10040</v>
      </c>
      <c r="O179" s="44"/>
      <c r="P179" s="45"/>
      <c r="Q179" s="44"/>
      <c r="R179" s="45"/>
      <c r="S179" s="44"/>
      <c r="T179" s="45"/>
    </row>
    <row r="180" spans="1:20" ht="15" customHeight="1">
      <c r="A180" s="89">
        <v>146</v>
      </c>
      <c r="B180" s="89" t="s">
        <v>60</v>
      </c>
      <c r="C180" s="60">
        <v>20</v>
      </c>
      <c r="D180" s="60">
        <v>20</v>
      </c>
      <c r="E180" s="60">
        <v>20</v>
      </c>
      <c r="F180" s="60">
        <v>10</v>
      </c>
      <c r="G180" s="60">
        <v>10</v>
      </c>
      <c r="H180" s="60">
        <v>10</v>
      </c>
      <c r="I180" s="60">
        <v>10</v>
      </c>
      <c r="J180" s="60">
        <v>10</v>
      </c>
      <c r="K180" s="60">
        <v>10</v>
      </c>
      <c r="L180" s="60">
        <v>10</v>
      </c>
      <c r="M180" s="68">
        <v>10</v>
      </c>
      <c r="N180" s="64">
        <v>120</v>
      </c>
      <c r="O180" s="44"/>
      <c r="P180" s="45"/>
      <c r="Q180" s="44"/>
      <c r="R180" s="45"/>
      <c r="S180" s="44"/>
      <c r="T180" s="45"/>
    </row>
    <row r="181" spans="1:20" ht="15" customHeight="1">
      <c r="A181" s="89">
        <v>147</v>
      </c>
      <c r="B181" s="89" t="s">
        <v>61</v>
      </c>
      <c r="C181" s="60">
        <v>150</v>
      </c>
      <c r="D181" s="60">
        <v>130</v>
      </c>
      <c r="E181" s="60">
        <v>130</v>
      </c>
      <c r="F181" s="60">
        <v>130</v>
      </c>
      <c r="G181" s="60">
        <v>170</v>
      </c>
      <c r="H181" s="60">
        <v>180</v>
      </c>
      <c r="I181" s="60">
        <v>190</v>
      </c>
      <c r="J181" s="60">
        <v>190</v>
      </c>
      <c r="K181" s="60">
        <v>190</v>
      </c>
      <c r="L181" s="60">
        <v>190</v>
      </c>
      <c r="M181" s="68">
        <v>200</v>
      </c>
      <c r="N181" s="64">
        <v>1700</v>
      </c>
      <c r="O181" s="44"/>
      <c r="P181" s="45"/>
      <c r="Q181" s="44"/>
      <c r="R181" s="45"/>
      <c r="S181" s="44"/>
      <c r="T181" s="45"/>
    </row>
    <row r="182" spans="1:20" ht="15" customHeight="1">
      <c r="A182" s="4"/>
      <c r="B182" s="88" t="s">
        <v>62</v>
      </c>
      <c r="C182" s="60"/>
      <c r="D182" s="60"/>
      <c r="E182" s="60"/>
      <c r="F182" s="60"/>
      <c r="G182" s="60"/>
      <c r="H182" s="60"/>
      <c r="I182" s="60"/>
      <c r="J182" s="60"/>
      <c r="K182" s="60"/>
      <c r="L182" s="60"/>
      <c r="M182" s="68"/>
      <c r="N182" s="64"/>
      <c r="O182" s="44"/>
      <c r="P182" s="45"/>
      <c r="Q182" s="44"/>
      <c r="R182" s="45"/>
      <c r="S182" s="44"/>
      <c r="T182" s="45"/>
    </row>
    <row r="183" spans="1:20" ht="15" customHeight="1">
      <c r="A183" s="89">
        <v>148</v>
      </c>
      <c r="B183" s="110" t="s">
        <v>156</v>
      </c>
      <c r="C183" s="60">
        <v>69650</v>
      </c>
      <c r="D183" s="60">
        <v>71430</v>
      </c>
      <c r="E183" s="60">
        <v>71630</v>
      </c>
      <c r="F183" s="60">
        <v>72180</v>
      </c>
      <c r="G183" s="60">
        <v>71630</v>
      </c>
      <c r="H183" s="60">
        <v>71290</v>
      </c>
      <c r="I183" s="60">
        <v>71710</v>
      </c>
      <c r="J183" s="60">
        <v>72950</v>
      </c>
      <c r="K183" s="60">
        <v>73670</v>
      </c>
      <c r="L183" s="60">
        <v>73840</v>
      </c>
      <c r="M183" s="68">
        <v>74410</v>
      </c>
      <c r="N183" s="64">
        <v>724740</v>
      </c>
      <c r="O183" s="44"/>
      <c r="P183" s="45"/>
      <c r="Q183" s="44"/>
      <c r="R183" s="45"/>
      <c r="S183" s="44"/>
      <c r="T183" s="45"/>
    </row>
    <row r="184" spans="1:20" ht="15" customHeight="1">
      <c r="A184" s="89">
        <v>149</v>
      </c>
      <c r="B184" s="110" t="s">
        <v>157</v>
      </c>
      <c r="C184" s="60">
        <v>142820</v>
      </c>
      <c r="D184" s="60">
        <v>156480</v>
      </c>
      <c r="E184" s="60">
        <v>169260</v>
      </c>
      <c r="F184" s="60">
        <v>178660</v>
      </c>
      <c r="G184" s="60">
        <v>190170</v>
      </c>
      <c r="H184" s="60">
        <v>195870</v>
      </c>
      <c r="I184" s="60">
        <v>206150</v>
      </c>
      <c r="J184" s="60">
        <v>219790</v>
      </c>
      <c r="K184" s="60">
        <v>234410</v>
      </c>
      <c r="L184" s="60">
        <v>249590</v>
      </c>
      <c r="M184" s="68">
        <v>263980</v>
      </c>
      <c r="N184" s="64">
        <v>2064360</v>
      </c>
      <c r="O184" s="44"/>
      <c r="P184" s="45"/>
      <c r="Q184" s="44"/>
      <c r="R184" s="45"/>
      <c r="S184" s="44"/>
      <c r="T184" s="45"/>
    </row>
    <row r="185" spans="1:20" ht="15" customHeight="1">
      <c r="A185" s="89">
        <v>150</v>
      </c>
      <c r="B185" s="110" t="s">
        <v>63</v>
      </c>
      <c r="C185" s="60">
        <v>28430</v>
      </c>
      <c r="D185" s="60">
        <v>32100</v>
      </c>
      <c r="E185" s="60">
        <v>35560</v>
      </c>
      <c r="F185" s="60">
        <v>38060</v>
      </c>
      <c r="G185" s="60">
        <v>40880</v>
      </c>
      <c r="H185" s="60">
        <v>42410</v>
      </c>
      <c r="I185" s="60">
        <v>45070</v>
      </c>
      <c r="J185" s="60">
        <v>47920</v>
      </c>
      <c r="K185" s="60">
        <v>51540</v>
      </c>
      <c r="L185" s="60">
        <v>55410</v>
      </c>
      <c r="M185" s="68">
        <v>59520</v>
      </c>
      <c r="N185" s="64">
        <v>448470</v>
      </c>
      <c r="O185" s="44"/>
      <c r="P185" s="45"/>
      <c r="Q185" s="44"/>
      <c r="R185" s="45"/>
      <c r="S185" s="44"/>
      <c r="T185" s="45"/>
    </row>
    <row r="186" spans="1:20" s="81" customFormat="1" ht="15" customHeight="1">
      <c r="A186" s="89">
        <v>151</v>
      </c>
      <c r="B186" s="110" t="s">
        <v>271</v>
      </c>
      <c r="C186" s="60">
        <v>0</v>
      </c>
      <c r="D186" s="60">
        <v>5600</v>
      </c>
      <c r="E186" s="60">
        <v>3560</v>
      </c>
      <c r="F186" s="60">
        <v>3620</v>
      </c>
      <c r="G186" s="60">
        <v>1560</v>
      </c>
      <c r="H186" s="60">
        <v>140</v>
      </c>
      <c r="I186" s="60">
        <v>80</v>
      </c>
      <c r="J186" s="60">
        <v>30</v>
      </c>
      <c r="K186" s="60">
        <v>10</v>
      </c>
      <c r="L186" s="60">
        <v>0</v>
      </c>
      <c r="M186" s="68">
        <v>0</v>
      </c>
      <c r="N186" s="64">
        <v>14600</v>
      </c>
      <c r="O186" s="44"/>
      <c r="P186" s="45"/>
      <c r="Q186" s="44"/>
      <c r="R186" s="45"/>
      <c r="S186" s="44"/>
      <c r="T186" s="45"/>
    </row>
    <row r="187" spans="1:20" ht="15" customHeight="1">
      <c r="A187" s="89">
        <v>152</v>
      </c>
      <c r="B187" s="110" t="s">
        <v>103</v>
      </c>
      <c r="C187" s="60">
        <v>1780</v>
      </c>
      <c r="D187" s="60">
        <v>1540</v>
      </c>
      <c r="E187" s="60">
        <v>1730</v>
      </c>
      <c r="F187" s="60">
        <v>3360</v>
      </c>
      <c r="G187" s="60">
        <v>3310</v>
      </c>
      <c r="H187" s="60">
        <v>3250</v>
      </c>
      <c r="I187" s="60">
        <v>3190</v>
      </c>
      <c r="J187" s="60">
        <v>3150</v>
      </c>
      <c r="K187" s="60">
        <v>3110</v>
      </c>
      <c r="L187" s="60">
        <v>3050</v>
      </c>
      <c r="M187" s="68">
        <v>3000</v>
      </c>
      <c r="N187" s="64">
        <v>28690</v>
      </c>
      <c r="O187" s="44"/>
      <c r="P187" s="45"/>
      <c r="Q187" s="44"/>
      <c r="R187" s="45"/>
      <c r="S187" s="44"/>
      <c r="T187" s="45"/>
    </row>
    <row r="188" spans="1:20" ht="15" customHeight="1">
      <c r="A188" s="89">
        <v>153</v>
      </c>
      <c r="B188" s="110" t="s">
        <v>152</v>
      </c>
      <c r="C188" s="60">
        <v>32180</v>
      </c>
      <c r="D188" s="60">
        <v>35260</v>
      </c>
      <c r="E188" s="60">
        <v>38140</v>
      </c>
      <c r="F188" s="60">
        <v>40260</v>
      </c>
      <c r="G188" s="60">
        <v>42850</v>
      </c>
      <c r="H188" s="60">
        <v>44140</v>
      </c>
      <c r="I188" s="60">
        <v>46450</v>
      </c>
      <c r="J188" s="60">
        <v>49530</v>
      </c>
      <c r="K188" s="60">
        <v>52820</v>
      </c>
      <c r="L188" s="60">
        <v>56240</v>
      </c>
      <c r="M188" s="68">
        <v>59480</v>
      </c>
      <c r="N188" s="64">
        <v>465170</v>
      </c>
      <c r="O188" s="44"/>
      <c r="P188" s="45"/>
      <c r="Q188" s="44"/>
      <c r="R188" s="45"/>
      <c r="S188" s="44"/>
      <c r="T188" s="45"/>
    </row>
    <row r="189" spans="1:20" s="81" customFormat="1" ht="15" customHeight="1">
      <c r="A189" s="89">
        <v>154</v>
      </c>
      <c r="B189" s="115" t="s">
        <v>284</v>
      </c>
      <c r="C189" s="60">
        <v>320</v>
      </c>
      <c r="D189" s="60">
        <v>380</v>
      </c>
      <c r="E189" s="60">
        <v>360</v>
      </c>
      <c r="F189" s="60">
        <v>310</v>
      </c>
      <c r="G189" s="60">
        <v>280</v>
      </c>
      <c r="H189" s="60">
        <v>230</v>
      </c>
      <c r="I189" s="60">
        <v>180</v>
      </c>
      <c r="J189" s="60">
        <v>130</v>
      </c>
      <c r="K189" s="60">
        <v>130</v>
      </c>
      <c r="L189" s="60">
        <v>130</v>
      </c>
      <c r="M189" s="68">
        <v>130</v>
      </c>
      <c r="N189" s="64">
        <v>2260</v>
      </c>
      <c r="O189" s="44"/>
      <c r="P189" s="45"/>
      <c r="Q189" s="44"/>
      <c r="R189" s="45"/>
      <c r="S189" s="44"/>
      <c r="T189" s="45"/>
    </row>
    <row r="190" spans="1:20" ht="15" customHeight="1">
      <c r="A190" s="4"/>
      <c r="B190" s="88" t="s">
        <v>64</v>
      </c>
      <c r="C190" s="60"/>
      <c r="D190" s="60"/>
      <c r="E190" s="60"/>
      <c r="F190" s="60"/>
      <c r="G190" s="60"/>
      <c r="H190" s="60"/>
      <c r="I190" s="60"/>
      <c r="J190" s="60"/>
      <c r="K190" s="60"/>
      <c r="L190" s="60"/>
      <c r="M190" s="68"/>
      <c r="N190" s="64"/>
      <c r="O190" s="44"/>
      <c r="P190" s="45"/>
      <c r="Q190" s="44"/>
      <c r="R190" s="45"/>
      <c r="S190" s="44"/>
      <c r="T190" s="45"/>
    </row>
    <row r="191" spans="1:20" ht="15" customHeight="1">
      <c r="A191" s="89">
        <v>155</v>
      </c>
      <c r="B191" s="110" t="s">
        <v>65</v>
      </c>
      <c r="C191" s="60">
        <v>3680</v>
      </c>
      <c r="D191" s="60">
        <v>3790</v>
      </c>
      <c r="E191" s="60">
        <v>3940</v>
      </c>
      <c r="F191" s="60">
        <v>4080</v>
      </c>
      <c r="G191" s="60">
        <v>4230</v>
      </c>
      <c r="H191" s="60">
        <v>4370</v>
      </c>
      <c r="I191" s="60">
        <v>4500</v>
      </c>
      <c r="J191" s="60">
        <v>4640</v>
      </c>
      <c r="K191" s="60">
        <v>4840</v>
      </c>
      <c r="L191" s="60">
        <v>5010</v>
      </c>
      <c r="M191" s="68">
        <v>5170</v>
      </c>
      <c r="N191" s="64">
        <v>44570</v>
      </c>
      <c r="O191" s="44"/>
      <c r="P191" s="45"/>
      <c r="Q191" s="44"/>
      <c r="R191" s="45"/>
      <c r="S191" s="44"/>
      <c r="T191" s="45"/>
    </row>
    <row r="192" spans="1:20" ht="15" customHeight="1">
      <c r="A192" s="89">
        <v>156</v>
      </c>
      <c r="B192" s="110" t="s">
        <v>66</v>
      </c>
      <c r="C192" s="60">
        <v>1840</v>
      </c>
      <c r="D192" s="60">
        <v>1870</v>
      </c>
      <c r="E192" s="60">
        <v>1920</v>
      </c>
      <c r="F192" s="60">
        <v>1970</v>
      </c>
      <c r="G192" s="60">
        <v>2040</v>
      </c>
      <c r="H192" s="60">
        <v>2090</v>
      </c>
      <c r="I192" s="60">
        <v>2140</v>
      </c>
      <c r="J192" s="60">
        <v>2190</v>
      </c>
      <c r="K192" s="60">
        <v>2240</v>
      </c>
      <c r="L192" s="60">
        <v>2300</v>
      </c>
      <c r="M192" s="68">
        <v>2360</v>
      </c>
      <c r="N192" s="64">
        <v>21120</v>
      </c>
      <c r="O192" s="44"/>
      <c r="P192" s="45"/>
      <c r="Q192" s="44"/>
      <c r="R192" s="45"/>
      <c r="S192" s="44"/>
      <c r="T192" s="45"/>
    </row>
    <row r="193" spans="1:20" ht="15" customHeight="1">
      <c r="A193" s="89">
        <v>157</v>
      </c>
      <c r="B193" s="89" t="s">
        <v>67</v>
      </c>
      <c r="C193" s="60">
        <v>50</v>
      </c>
      <c r="D193" s="60">
        <v>50</v>
      </c>
      <c r="E193" s="60">
        <v>50</v>
      </c>
      <c r="F193" s="60">
        <v>50</v>
      </c>
      <c r="G193" s="60">
        <v>50</v>
      </c>
      <c r="H193" s="60">
        <v>50</v>
      </c>
      <c r="I193" s="60">
        <v>50</v>
      </c>
      <c r="J193" s="60">
        <v>50</v>
      </c>
      <c r="K193" s="60">
        <v>50</v>
      </c>
      <c r="L193" s="60">
        <v>50</v>
      </c>
      <c r="M193" s="68">
        <v>60</v>
      </c>
      <c r="N193" s="64">
        <v>510</v>
      </c>
      <c r="O193" s="44"/>
      <c r="P193" s="45"/>
      <c r="Q193" s="44"/>
      <c r="R193" s="45"/>
      <c r="S193" s="44"/>
      <c r="T193" s="45"/>
    </row>
    <row r="194" spans="1:20" s="81" customFormat="1" ht="15" customHeight="1">
      <c r="A194" s="89">
        <v>158</v>
      </c>
      <c r="B194" s="89" t="s">
        <v>176</v>
      </c>
      <c r="C194" s="60">
        <v>1400</v>
      </c>
      <c r="D194" s="60">
        <v>1470</v>
      </c>
      <c r="E194" s="60">
        <v>1550</v>
      </c>
      <c r="F194" s="60">
        <v>1630</v>
      </c>
      <c r="G194" s="60">
        <v>1720</v>
      </c>
      <c r="H194" s="60">
        <v>1810</v>
      </c>
      <c r="I194" s="60">
        <v>1910</v>
      </c>
      <c r="J194" s="60">
        <v>2010</v>
      </c>
      <c r="K194" s="60">
        <v>2120</v>
      </c>
      <c r="L194" s="60">
        <v>2230</v>
      </c>
      <c r="M194" s="68">
        <v>2460</v>
      </c>
      <c r="N194" s="64">
        <v>18910</v>
      </c>
      <c r="O194" s="44"/>
      <c r="P194" s="45"/>
      <c r="Q194" s="44"/>
      <c r="R194" s="45"/>
      <c r="S194" s="44"/>
      <c r="T194" s="45"/>
    </row>
    <row r="195" spans="1:20" ht="15" customHeight="1">
      <c r="A195" s="89">
        <v>159</v>
      </c>
      <c r="B195" s="89" t="s">
        <v>235</v>
      </c>
      <c r="C195" s="60">
        <v>290</v>
      </c>
      <c r="D195" s="60">
        <v>300</v>
      </c>
      <c r="E195" s="60">
        <v>310</v>
      </c>
      <c r="F195" s="60">
        <v>330</v>
      </c>
      <c r="G195" s="60">
        <v>340</v>
      </c>
      <c r="H195" s="60">
        <v>350</v>
      </c>
      <c r="I195" s="60">
        <v>360</v>
      </c>
      <c r="J195" s="60">
        <v>360</v>
      </c>
      <c r="K195" s="60">
        <v>370</v>
      </c>
      <c r="L195" s="60">
        <v>390</v>
      </c>
      <c r="M195" s="68">
        <v>400</v>
      </c>
      <c r="N195" s="64">
        <v>3510</v>
      </c>
      <c r="O195" s="44"/>
      <c r="P195" s="45"/>
      <c r="Q195" s="44"/>
      <c r="R195" s="45"/>
      <c r="S195" s="44"/>
      <c r="T195" s="45"/>
    </row>
    <row r="196" spans="1:20" ht="15" customHeight="1">
      <c r="A196" s="89">
        <v>160</v>
      </c>
      <c r="B196" s="89" t="s">
        <v>68</v>
      </c>
      <c r="C196" s="60">
        <v>50</v>
      </c>
      <c r="D196" s="60">
        <v>50</v>
      </c>
      <c r="E196" s="60">
        <v>60</v>
      </c>
      <c r="F196" s="60">
        <v>60</v>
      </c>
      <c r="G196" s="60">
        <v>70</v>
      </c>
      <c r="H196" s="60">
        <v>80</v>
      </c>
      <c r="I196" s="60">
        <v>80</v>
      </c>
      <c r="J196" s="60">
        <v>80</v>
      </c>
      <c r="K196" s="60">
        <v>90</v>
      </c>
      <c r="L196" s="60">
        <v>90</v>
      </c>
      <c r="M196" s="68">
        <v>100</v>
      </c>
      <c r="N196" s="64">
        <v>760</v>
      </c>
      <c r="O196" s="44"/>
      <c r="P196" s="45"/>
      <c r="Q196" s="44"/>
      <c r="R196" s="45"/>
      <c r="S196" s="44"/>
      <c r="T196" s="45"/>
    </row>
    <row r="197" spans="1:20" ht="15" customHeight="1">
      <c r="A197" s="89">
        <v>161</v>
      </c>
      <c r="B197" s="89" t="s">
        <v>69</v>
      </c>
      <c r="C197" s="60">
        <v>7530</v>
      </c>
      <c r="D197" s="60">
        <v>8220</v>
      </c>
      <c r="E197" s="60">
        <v>8720</v>
      </c>
      <c r="F197" s="60">
        <v>9410</v>
      </c>
      <c r="G197" s="60">
        <v>11090</v>
      </c>
      <c r="H197" s="60">
        <v>12320</v>
      </c>
      <c r="I197" s="60">
        <v>12720</v>
      </c>
      <c r="J197" s="60">
        <v>13450</v>
      </c>
      <c r="K197" s="60">
        <v>14260</v>
      </c>
      <c r="L197" s="60">
        <v>14820</v>
      </c>
      <c r="M197" s="68">
        <v>15680</v>
      </c>
      <c r="N197" s="64">
        <v>120690</v>
      </c>
      <c r="O197" s="44"/>
      <c r="P197" s="45"/>
      <c r="Q197" s="44"/>
      <c r="R197" s="45"/>
      <c r="S197" s="44"/>
      <c r="T197" s="45"/>
    </row>
    <row r="198" spans="1:20" s="81" customFormat="1" ht="15" customHeight="1">
      <c r="A198" s="89">
        <v>162</v>
      </c>
      <c r="B198" s="89" t="s">
        <v>265</v>
      </c>
      <c r="C198" s="60">
        <v>0</v>
      </c>
      <c r="D198" s="60">
        <v>36480</v>
      </c>
      <c r="E198" s="60">
        <v>23820</v>
      </c>
      <c r="F198" s="60">
        <v>24350</v>
      </c>
      <c r="G198" s="60">
        <v>11050</v>
      </c>
      <c r="H198" s="60">
        <v>0</v>
      </c>
      <c r="I198" s="60">
        <v>0</v>
      </c>
      <c r="J198" s="60">
        <v>0</v>
      </c>
      <c r="K198" s="60">
        <v>0</v>
      </c>
      <c r="L198" s="60">
        <v>0</v>
      </c>
      <c r="M198" s="68">
        <v>0</v>
      </c>
      <c r="N198" s="64">
        <v>95700</v>
      </c>
      <c r="O198" s="44"/>
      <c r="P198" s="45"/>
      <c r="Q198" s="44"/>
      <c r="R198" s="45"/>
      <c r="S198" s="44"/>
      <c r="T198" s="45"/>
    </row>
    <row r="199" spans="1:20" ht="15" customHeight="1">
      <c r="A199" s="89">
        <v>163</v>
      </c>
      <c r="B199" s="89" t="s">
        <v>70</v>
      </c>
      <c r="C199" s="60">
        <v>140</v>
      </c>
      <c r="D199" s="60">
        <v>120</v>
      </c>
      <c r="E199" s="60">
        <v>110</v>
      </c>
      <c r="F199" s="60">
        <v>100</v>
      </c>
      <c r="G199" s="60">
        <v>100</v>
      </c>
      <c r="H199" s="60">
        <v>90</v>
      </c>
      <c r="I199" s="60">
        <v>80</v>
      </c>
      <c r="J199" s="60">
        <v>70</v>
      </c>
      <c r="K199" s="60">
        <v>70</v>
      </c>
      <c r="L199" s="60">
        <v>60</v>
      </c>
      <c r="M199" s="68">
        <v>60</v>
      </c>
      <c r="N199" s="64">
        <v>860</v>
      </c>
      <c r="O199" s="44"/>
      <c r="P199" s="45"/>
      <c r="Q199" s="44"/>
      <c r="R199" s="45"/>
      <c r="S199" s="44"/>
      <c r="T199" s="45"/>
    </row>
    <row r="200" spans="1:20" ht="15" customHeight="1">
      <c r="A200" s="89">
        <v>164</v>
      </c>
      <c r="B200" s="89" t="s">
        <v>230</v>
      </c>
      <c r="C200" s="60">
        <v>900</v>
      </c>
      <c r="D200" s="60">
        <v>670</v>
      </c>
      <c r="E200" s="60">
        <v>670</v>
      </c>
      <c r="F200" s="60">
        <v>690</v>
      </c>
      <c r="G200" s="60">
        <v>690</v>
      </c>
      <c r="H200" s="60">
        <v>800</v>
      </c>
      <c r="I200" s="60">
        <v>810</v>
      </c>
      <c r="J200" s="60">
        <v>850</v>
      </c>
      <c r="K200" s="60">
        <v>860</v>
      </c>
      <c r="L200" s="60">
        <v>900</v>
      </c>
      <c r="M200" s="68">
        <v>910</v>
      </c>
      <c r="N200" s="64">
        <v>7850</v>
      </c>
      <c r="O200" s="44"/>
      <c r="P200" s="45"/>
      <c r="Q200" s="44"/>
      <c r="R200" s="45"/>
      <c r="S200" s="44"/>
      <c r="T200" s="45"/>
    </row>
    <row r="201" spans="1:20" s="81" customFormat="1" ht="15" customHeight="1">
      <c r="A201" s="89">
        <v>165</v>
      </c>
      <c r="B201" s="89" t="s">
        <v>231</v>
      </c>
      <c r="C201" s="60">
        <v>1000</v>
      </c>
      <c r="D201" s="60">
        <v>70</v>
      </c>
      <c r="E201" s="60">
        <v>0</v>
      </c>
      <c r="F201" s="60">
        <v>0</v>
      </c>
      <c r="G201" s="60">
        <v>0</v>
      </c>
      <c r="H201" s="60">
        <v>0</v>
      </c>
      <c r="I201" s="60">
        <v>0</v>
      </c>
      <c r="J201" s="60">
        <v>0</v>
      </c>
      <c r="K201" s="60">
        <v>0</v>
      </c>
      <c r="L201" s="60">
        <v>0</v>
      </c>
      <c r="M201" s="68">
        <v>0</v>
      </c>
      <c r="N201" s="64">
        <v>70</v>
      </c>
      <c r="O201" s="44"/>
      <c r="P201" s="45"/>
      <c r="Q201" s="44"/>
      <c r="R201" s="45"/>
      <c r="S201" s="44"/>
      <c r="T201" s="45"/>
    </row>
    <row r="202" spans="1:20" ht="15" customHeight="1">
      <c r="A202" s="4"/>
      <c r="B202" s="35"/>
      <c r="C202" s="60"/>
      <c r="D202" s="60"/>
      <c r="E202" s="60"/>
      <c r="F202" s="60"/>
      <c r="G202" s="60"/>
      <c r="H202" s="60"/>
      <c r="I202" s="60"/>
      <c r="J202" s="60"/>
      <c r="K202" s="60"/>
      <c r="L202" s="60"/>
      <c r="M202" s="68"/>
      <c r="N202" s="64"/>
      <c r="O202" s="44"/>
      <c r="P202" s="45"/>
      <c r="Q202" s="44"/>
      <c r="R202" s="45"/>
      <c r="S202" s="44"/>
      <c r="T202" s="45"/>
    </row>
    <row r="203" spans="1:20" ht="15" customHeight="1">
      <c r="A203" s="87" t="s">
        <v>136</v>
      </c>
      <c r="B203" s="35"/>
      <c r="C203" s="60"/>
      <c r="D203" s="60"/>
      <c r="E203" s="60"/>
      <c r="F203" s="60"/>
      <c r="G203" s="60"/>
      <c r="H203" s="60"/>
      <c r="I203" s="60"/>
      <c r="J203" s="60"/>
      <c r="K203" s="60"/>
      <c r="L203" s="60"/>
      <c r="M203" s="68"/>
      <c r="N203" s="64"/>
      <c r="O203" s="44"/>
      <c r="P203" s="45"/>
      <c r="Q203" s="44"/>
      <c r="R203" s="45"/>
      <c r="S203" s="44"/>
      <c r="T203" s="45"/>
    </row>
    <row r="204" spans="1:20" ht="15" customHeight="1">
      <c r="A204" s="4"/>
      <c r="B204" s="35" t="s">
        <v>71</v>
      </c>
      <c r="C204" s="60"/>
      <c r="D204" s="60"/>
      <c r="E204" s="60"/>
      <c r="F204" s="60"/>
      <c r="G204" s="60"/>
      <c r="H204" s="60"/>
      <c r="I204" s="60"/>
      <c r="J204" s="60"/>
      <c r="K204" s="60"/>
      <c r="L204" s="60"/>
      <c r="M204" s="68"/>
      <c r="N204" s="64"/>
      <c r="O204" s="44"/>
      <c r="P204" s="45"/>
      <c r="Q204" s="44"/>
      <c r="R204" s="45"/>
      <c r="S204" s="44"/>
      <c r="T204" s="45"/>
    </row>
    <row r="205" spans="1:20" ht="15" customHeight="1">
      <c r="A205" s="89">
        <v>166</v>
      </c>
      <c r="B205" s="89" t="s">
        <v>168</v>
      </c>
      <c r="C205" s="60">
        <v>37540</v>
      </c>
      <c r="D205" s="60">
        <v>37820</v>
      </c>
      <c r="E205" s="60">
        <v>41350</v>
      </c>
      <c r="F205" s="60">
        <v>44340</v>
      </c>
      <c r="G205" s="60">
        <v>48950</v>
      </c>
      <c r="H205" s="60">
        <v>54520</v>
      </c>
      <c r="I205" s="60">
        <v>56660</v>
      </c>
      <c r="J205" s="60">
        <v>59020</v>
      </c>
      <c r="K205" s="60">
        <v>60810</v>
      </c>
      <c r="L205" s="60">
        <v>62230</v>
      </c>
      <c r="M205" s="68">
        <v>63780</v>
      </c>
      <c r="N205" s="64">
        <v>529480</v>
      </c>
      <c r="O205" s="44"/>
      <c r="P205" s="45"/>
      <c r="Q205" s="44"/>
      <c r="R205" s="45"/>
      <c r="S205" s="44"/>
      <c r="T205" s="45"/>
    </row>
    <row r="206" spans="1:20" ht="15" customHeight="1">
      <c r="A206" s="89">
        <v>167</v>
      </c>
      <c r="B206" s="89" t="s">
        <v>165</v>
      </c>
      <c r="C206" s="60">
        <v>2090</v>
      </c>
      <c r="D206" s="60">
        <v>2240</v>
      </c>
      <c r="E206" s="60">
        <v>2410</v>
      </c>
      <c r="F206" s="60">
        <v>2600</v>
      </c>
      <c r="G206" s="60">
        <v>2790</v>
      </c>
      <c r="H206" s="60">
        <v>3000</v>
      </c>
      <c r="I206" s="60">
        <v>3220</v>
      </c>
      <c r="J206" s="60">
        <v>3470</v>
      </c>
      <c r="K206" s="60">
        <v>3730</v>
      </c>
      <c r="L206" s="60">
        <v>4010</v>
      </c>
      <c r="M206" s="68">
        <v>4310</v>
      </c>
      <c r="N206" s="64">
        <v>31780</v>
      </c>
      <c r="O206" s="44"/>
      <c r="P206" s="45"/>
      <c r="Q206" s="44"/>
      <c r="R206" s="45"/>
      <c r="S206" s="44"/>
      <c r="T206" s="45"/>
    </row>
    <row r="207" spans="1:20" ht="15" customHeight="1">
      <c r="A207" s="83"/>
      <c r="B207" s="80"/>
      <c r="C207" s="60"/>
      <c r="D207" s="60"/>
      <c r="E207" s="60"/>
      <c r="F207" s="60"/>
      <c r="G207" s="60"/>
      <c r="H207" s="60"/>
      <c r="I207" s="60"/>
      <c r="J207" s="60"/>
      <c r="K207" s="60"/>
      <c r="L207" s="60"/>
      <c r="M207" s="68"/>
      <c r="N207" s="64"/>
      <c r="O207" s="44"/>
      <c r="P207" s="45"/>
      <c r="Q207" s="44"/>
      <c r="R207" s="45"/>
      <c r="S207" s="44"/>
      <c r="T207" s="45"/>
    </row>
    <row r="208" spans="1:20" ht="15" customHeight="1">
      <c r="A208" s="87" t="s">
        <v>137</v>
      </c>
      <c r="B208" s="35"/>
      <c r="C208" s="60"/>
      <c r="D208" s="60"/>
      <c r="E208" s="60"/>
      <c r="F208" s="60"/>
      <c r="G208" s="60"/>
      <c r="H208" s="60"/>
      <c r="I208" s="60"/>
      <c r="J208" s="60"/>
      <c r="K208" s="60"/>
      <c r="L208" s="60"/>
      <c r="M208" s="68"/>
      <c r="N208" s="64"/>
      <c r="O208" s="44"/>
      <c r="P208" s="45"/>
      <c r="Q208" s="44"/>
      <c r="R208" s="45"/>
      <c r="S208" s="44"/>
      <c r="T208" s="45"/>
    </row>
    <row r="209" spans="1:20" ht="15" customHeight="1">
      <c r="A209" s="89">
        <v>168</v>
      </c>
      <c r="B209" s="89" t="s">
        <v>72</v>
      </c>
      <c r="C209" s="60">
        <v>13710</v>
      </c>
      <c r="D209" s="60">
        <v>12320</v>
      </c>
      <c r="E209" s="60">
        <v>13120</v>
      </c>
      <c r="F209" s="60">
        <v>13900</v>
      </c>
      <c r="G209" s="60">
        <v>16030</v>
      </c>
      <c r="H209" s="60">
        <v>20290</v>
      </c>
      <c r="I209" s="60">
        <v>20990</v>
      </c>
      <c r="J209" s="60">
        <v>21900</v>
      </c>
      <c r="K209" s="60">
        <v>22780</v>
      </c>
      <c r="L209" s="60">
        <v>23890</v>
      </c>
      <c r="M209" s="68">
        <v>24750</v>
      </c>
      <c r="N209" s="64">
        <v>189970</v>
      </c>
      <c r="O209" s="44"/>
      <c r="P209" s="45"/>
      <c r="Q209" s="44"/>
      <c r="R209" s="45"/>
      <c r="S209" s="44"/>
      <c r="T209" s="45"/>
    </row>
    <row r="210" spans="1:20" ht="15" customHeight="1">
      <c r="A210" s="89">
        <v>169</v>
      </c>
      <c r="B210" s="89" t="s">
        <v>73</v>
      </c>
      <c r="C210" s="60">
        <v>190</v>
      </c>
      <c r="D210" s="60">
        <v>120</v>
      </c>
      <c r="E210" s="60">
        <v>110</v>
      </c>
      <c r="F210" s="60">
        <v>100</v>
      </c>
      <c r="G210" s="60">
        <v>110</v>
      </c>
      <c r="H210" s="60">
        <v>160</v>
      </c>
      <c r="I210" s="60">
        <v>150</v>
      </c>
      <c r="J210" s="60">
        <v>140</v>
      </c>
      <c r="K210" s="60">
        <v>140</v>
      </c>
      <c r="L210" s="60">
        <v>130</v>
      </c>
      <c r="M210" s="68">
        <v>120</v>
      </c>
      <c r="N210" s="64">
        <v>1280</v>
      </c>
      <c r="O210" s="44"/>
      <c r="P210" s="45"/>
      <c r="Q210" s="44"/>
      <c r="R210" s="45"/>
      <c r="S210" s="44"/>
      <c r="T210" s="45"/>
    </row>
    <row r="211" spans="1:20" ht="15" customHeight="1">
      <c r="A211" s="89">
        <v>170</v>
      </c>
      <c r="B211" s="89" t="s">
        <v>74</v>
      </c>
      <c r="C211" s="60">
        <v>1660</v>
      </c>
      <c r="D211" s="60">
        <v>1700</v>
      </c>
      <c r="E211" s="60">
        <v>1790</v>
      </c>
      <c r="F211" s="60">
        <v>1850</v>
      </c>
      <c r="G211" s="60">
        <v>1990</v>
      </c>
      <c r="H211" s="60">
        <v>2270</v>
      </c>
      <c r="I211" s="60">
        <v>2330</v>
      </c>
      <c r="J211" s="60">
        <v>2400</v>
      </c>
      <c r="K211" s="60">
        <v>2460</v>
      </c>
      <c r="L211" s="60">
        <v>2550</v>
      </c>
      <c r="M211" s="68">
        <v>2620</v>
      </c>
      <c r="N211" s="64">
        <v>21960</v>
      </c>
      <c r="O211" s="44"/>
      <c r="P211" s="45"/>
      <c r="Q211" s="44"/>
      <c r="R211" s="45"/>
      <c r="S211" s="44"/>
      <c r="T211" s="45"/>
    </row>
    <row r="212" spans="1:20" ht="15" customHeight="1">
      <c r="A212" s="89">
        <v>171</v>
      </c>
      <c r="B212" s="89" t="s">
        <v>75</v>
      </c>
      <c r="C212" s="60">
        <v>30</v>
      </c>
      <c r="D212" s="60">
        <v>30</v>
      </c>
      <c r="E212" s="60">
        <v>40</v>
      </c>
      <c r="F212" s="60">
        <v>40</v>
      </c>
      <c r="G212" s="60">
        <v>40</v>
      </c>
      <c r="H212" s="60">
        <v>40</v>
      </c>
      <c r="I212" s="60">
        <v>40</v>
      </c>
      <c r="J212" s="60">
        <v>40</v>
      </c>
      <c r="K212" s="60">
        <v>40</v>
      </c>
      <c r="L212" s="60">
        <v>40</v>
      </c>
      <c r="M212" s="68">
        <v>40</v>
      </c>
      <c r="N212" s="64">
        <v>390</v>
      </c>
      <c r="O212" s="44"/>
      <c r="P212" s="45"/>
      <c r="Q212" s="44"/>
      <c r="R212" s="45"/>
      <c r="S212" s="44"/>
      <c r="T212" s="45"/>
    </row>
    <row r="213" spans="1:20" ht="15" customHeight="1">
      <c r="A213" s="4"/>
      <c r="B213" s="35"/>
      <c r="C213" s="60"/>
      <c r="D213" s="60"/>
      <c r="E213" s="60"/>
      <c r="F213" s="60"/>
      <c r="G213" s="60"/>
      <c r="H213" s="60"/>
      <c r="I213" s="60"/>
      <c r="J213" s="60"/>
      <c r="K213" s="60"/>
      <c r="L213" s="60"/>
      <c r="M213" s="68"/>
      <c r="N213" s="64"/>
      <c r="O213" s="44"/>
      <c r="P213" s="45"/>
      <c r="Q213" s="44"/>
      <c r="R213" s="45"/>
      <c r="S213" s="44"/>
      <c r="T213" s="45"/>
    </row>
    <row r="214" spans="1:20" ht="15" customHeight="1">
      <c r="A214" s="87" t="s">
        <v>138</v>
      </c>
      <c r="B214" s="35"/>
      <c r="C214" s="60"/>
      <c r="D214" s="60"/>
      <c r="E214" s="60"/>
      <c r="F214" s="60"/>
      <c r="G214" s="60"/>
      <c r="H214" s="60"/>
      <c r="I214" s="60"/>
      <c r="J214" s="60"/>
      <c r="K214" s="60"/>
      <c r="L214" s="60"/>
      <c r="M214" s="68"/>
      <c r="N214" s="64"/>
      <c r="O214" s="44"/>
      <c r="P214" s="45"/>
      <c r="Q214" s="44"/>
      <c r="R214" s="45"/>
      <c r="S214" s="44"/>
      <c r="T214" s="45"/>
    </row>
    <row r="215" spans="1:20" ht="15" customHeight="1">
      <c r="A215" s="89">
        <v>172</v>
      </c>
      <c r="B215" s="89" t="s">
        <v>148</v>
      </c>
      <c r="C215" s="60">
        <v>39740</v>
      </c>
      <c r="D215" s="60">
        <v>40480</v>
      </c>
      <c r="E215" s="60">
        <v>40690</v>
      </c>
      <c r="F215" s="60">
        <v>41110</v>
      </c>
      <c r="G215" s="60">
        <v>43060</v>
      </c>
      <c r="H215" s="60">
        <v>44630</v>
      </c>
      <c r="I215" s="60">
        <v>44290</v>
      </c>
      <c r="J215" s="60">
        <v>43870</v>
      </c>
      <c r="K215" s="60">
        <v>44170</v>
      </c>
      <c r="L215" s="60">
        <v>44820</v>
      </c>
      <c r="M215" s="68">
        <v>45420</v>
      </c>
      <c r="N215" s="64">
        <v>432540</v>
      </c>
      <c r="O215" s="44"/>
      <c r="P215" s="45"/>
      <c r="Q215" s="44"/>
      <c r="R215" s="45"/>
      <c r="S215" s="44"/>
      <c r="T215" s="45"/>
    </row>
    <row r="216" spans="1:20" ht="15" customHeight="1">
      <c r="A216" s="89">
        <v>173</v>
      </c>
      <c r="B216" s="89" t="s">
        <v>232</v>
      </c>
      <c r="C216" s="60">
        <v>0</v>
      </c>
      <c r="D216" s="60">
        <v>0</v>
      </c>
      <c r="E216" s="60">
        <v>0</v>
      </c>
      <c r="F216" s="60">
        <v>0</v>
      </c>
      <c r="G216" s="60">
        <v>0</v>
      </c>
      <c r="H216" s="60">
        <v>0</v>
      </c>
      <c r="I216" s="60">
        <v>0</v>
      </c>
      <c r="J216" s="60">
        <v>0</v>
      </c>
      <c r="K216" s="60">
        <v>0</v>
      </c>
      <c r="L216" s="60">
        <v>0</v>
      </c>
      <c r="M216" s="68">
        <v>0</v>
      </c>
      <c r="N216" s="64">
        <v>0</v>
      </c>
      <c r="O216" s="44"/>
      <c r="P216" s="45"/>
      <c r="Q216" s="44"/>
      <c r="R216" s="45"/>
      <c r="S216" s="44"/>
      <c r="T216" s="45"/>
    </row>
    <row r="217" spans="1:20" ht="15" customHeight="1">
      <c r="A217" s="89">
        <v>174</v>
      </c>
      <c r="B217" s="89" t="s">
        <v>210</v>
      </c>
      <c r="C217" s="60">
        <v>21600</v>
      </c>
      <c r="D217" s="60">
        <v>26120</v>
      </c>
      <c r="E217" s="60">
        <v>25490</v>
      </c>
      <c r="F217" s="60">
        <v>26670</v>
      </c>
      <c r="G217" s="60">
        <v>27910</v>
      </c>
      <c r="H217" s="60">
        <v>9730</v>
      </c>
      <c r="I217" s="60">
        <v>3230</v>
      </c>
      <c r="J217" s="60">
        <v>4580</v>
      </c>
      <c r="K217" s="60">
        <v>4610</v>
      </c>
      <c r="L217" s="60">
        <v>4640</v>
      </c>
      <c r="M217" s="68">
        <v>4650</v>
      </c>
      <c r="N217" s="64">
        <v>137630</v>
      </c>
      <c r="O217" s="44"/>
      <c r="P217" s="45"/>
      <c r="Q217" s="44"/>
      <c r="R217" s="45"/>
      <c r="S217" s="44"/>
      <c r="T217" s="45"/>
    </row>
    <row r="218" spans="1:20" ht="15" customHeight="1">
      <c r="A218" s="4"/>
      <c r="B218" s="35"/>
      <c r="C218" s="60"/>
      <c r="D218" s="60"/>
      <c r="E218" s="60"/>
      <c r="F218" s="60"/>
      <c r="G218" s="60"/>
      <c r="H218" s="60"/>
      <c r="I218" s="60"/>
      <c r="J218" s="60"/>
      <c r="K218" s="60"/>
      <c r="L218" s="60"/>
      <c r="M218" s="68"/>
      <c r="N218" s="64"/>
      <c r="O218" s="44"/>
      <c r="P218" s="45"/>
      <c r="Q218" s="44"/>
      <c r="R218" s="45"/>
      <c r="S218" s="44"/>
      <c r="T218" s="45"/>
    </row>
    <row r="219" spans="1:20" ht="15" customHeight="1">
      <c r="A219" s="92" t="s">
        <v>139</v>
      </c>
      <c r="B219" s="35"/>
      <c r="C219" s="60"/>
      <c r="D219" s="60"/>
      <c r="E219" s="60"/>
      <c r="F219" s="60"/>
      <c r="G219" s="60"/>
      <c r="H219" s="60"/>
      <c r="I219" s="60"/>
      <c r="J219" s="60"/>
      <c r="K219" s="60"/>
      <c r="L219" s="60"/>
      <c r="M219" s="68"/>
      <c r="N219" s="64"/>
      <c r="O219" s="44"/>
      <c r="P219" s="45"/>
      <c r="Q219" s="44"/>
      <c r="R219" s="45"/>
      <c r="S219" s="44"/>
      <c r="T219" s="45"/>
    </row>
    <row r="220" spans="1:20" ht="15" customHeight="1">
      <c r="A220" s="89">
        <v>175</v>
      </c>
      <c r="B220" s="89" t="s">
        <v>76</v>
      </c>
      <c r="C220" s="60">
        <v>880</v>
      </c>
      <c r="D220" s="60">
        <v>870</v>
      </c>
      <c r="E220" s="60">
        <v>860</v>
      </c>
      <c r="F220" s="60">
        <v>850</v>
      </c>
      <c r="G220" s="60">
        <v>840</v>
      </c>
      <c r="H220" s="60">
        <v>830</v>
      </c>
      <c r="I220" s="60">
        <v>820</v>
      </c>
      <c r="J220" s="60">
        <v>820</v>
      </c>
      <c r="K220" s="60">
        <v>810</v>
      </c>
      <c r="L220" s="60">
        <v>800</v>
      </c>
      <c r="M220" s="68">
        <v>790</v>
      </c>
      <c r="N220" s="64">
        <v>8290</v>
      </c>
      <c r="O220" s="44"/>
      <c r="P220" s="45"/>
      <c r="Q220" s="44"/>
      <c r="R220" s="45"/>
      <c r="S220" s="44"/>
      <c r="T220" s="45"/>
    </row>
    <row r="221" spans="1:20">
      <c r="A221" s="4"/>
      <c r="B221" s="70"/>
      <c r="C221" s="60"/>
      <c r="D221" s="60"/>
      <c r="E221" s="60"/>
      <c r="F221" s="60"/>
      <c r="G221" s="60"/>
      <c r="H221" s="60"/>
      <c r="I221" s="60"/>
      <c r="J221" s="60"/>
      <c r="K221" s="60"/>
      <c r="L221" s="60"/>
      <c r="M221" s="68"/>
      <c r="N221" s="64"/>
      <c r="O221" s="44"/>
      <c r="P221" s="45"/>
      <c r="Q221" s="44"/>
      <c r="R221" s="45"/>
      <c r="S221" s="44"/>
      <c r="T221" s="45"/>
    </row>
    <row r="222" spans="1:20" ht="15.6">
      <c r="A222" s="56" t="s">
        <v>140</v>
      </c>
      <c r="B222" s="70"/>
      <c r="C222" s="60"/>
      <c r="D222" s="60"/>
      <c r="E222" s="60"/>
      <c r="F222" s="60"/>
      <c r="G222" s="60"/>
      <c r="H222" s="60"/>
      <c r="I222" s="60"/>
      <c r="J222" s="60"/>
      <c r="K222" s="60"/>
      <c r="L222" s="60"/>
      <c r="M222" s="68"/>
      <c r="N222" s="64"/>
      <c r="O222" s="44"/>
      <c r="P222" s="45"/>
      <c r="Q222" s="44"/>
      <c r="R222" s="45"/>
      <c r="S222" s="44"/>
      <c r="T222" s="45"/>
    </row>
    <row r="223" spans="1:20">
      <c r="A223" s="55"/>
      <c r="B223" s="70" t="s">
        <v>77</v>
      </c>
      <c r="C223" s="60"/>
      <c r="D223" s="60"/>
      <c r="E223" s="60"/>
      <c r="F223" s="60"/>
      <c r="G223" s="60"/>
      <c r="H223" s="60"/>
      <c r="I223" s="60"/>
      <c r="J223" s="60"/>
      <c r="K223" s="60"/>
      <c r="L223" s="60"/>
      <c r="M223" s="68"/>
      <c r="N223" s="64"/>
      <c r="O223" s="44"/>
      <c r="P223" s="45"/>
      <c r="Q223" s="44"/>
      <c r="R223" s="45"/>
      <c r="S223" s="44"/>
      <c r="T223" s="45"/>
    </row>
    <row r="224" spans="1:20">
      <c r="A224" s="55"/>
      <c r="B224" s="47" t="s">
        <v>117</v>
      </c>
      <c r="C224" s="60">
        <v>21050</v>
      </c>
      <c r="D224" s="60">
        <v>25790</v>
      </c>
      <c r="E224" s="60">
        <v>26020</v>
      </c>
      <c r="F224" s="60">
        <v>27310</v>
      </c>
      <c r="G224" s="60">
        <v>28860</v>
      </c>
      <c r="H224" s="60">
        <v>14710</v>
      </c>
      <c r="I224" s="60">
        <v>8590</v>
      </c>
      <c r="J224" s="60">
        <v>9330</v>
      </c>
      <c r="K224" s="60">
        <v>9640</v>
      </c>
      <c r="L224" s="60">
        <v>9980</v>
      </c>
      <c r="M224" s="68">
        <v>10300</v>
      </c>
      <c r="N224" s="64">
        <v>170530</v>
      </c>
      <c r="O224" s="44"/>
      <c r="P224" s="45"/>
      <c r="Q224" s="44"/>
      <c r="R224" s="45"/>
      <c r="S224" s="44"/>
      <c r="T224" s="45"/>
    </row>
    <row r="225" spans="1:21" ht="18" customHeight="1">
      <c r="A225" s="55"/>
      <c r="B225" s="47" t="s">
        <v>78</v>
      </c>
      <c r="C225" s="60">
        <v>21600</v>
      </c>
      <c r="D225" s="60">
        <v>26120</v>
      </c>
      <c r="E225" s="60">
        <v>25490</v>
      </c>
      <c r="F225" s="60">
        <v>26670</v>
      </c>
      <c r="G225" s="60">
        <v>27910</v>
      </c>
      <c r="H225" s="60">
        <v>9730</v>
      </c>
      <c r="I225" s="60">
        <v>3230</v>
      </c>
      <c r="J225" s="60">
        <v>4580</v>
      </c>
      <c r="K225" s="60">
        <v>4610</v>
      </c>
      <c r="L225" s="60">
        <v>4640</v>
      </c>
      <c r="M225" s="68">
        <v>4650</v>
      </c>
      <c r="N225" s="64">
        <v>137630</v>
      </c>
      <c r="O225" s="44"/>
      <c r="P225" s="45"/>
      <c r="Q225" s="44"/>
      <c r="R225" s="45"/>
      <c r="S225" s="44"/>
      <c r="T225" s="45"/>
    </row>
    <row r="226" spans="1:21">
      <c r="A226" s="55"/>
      <c r="B226" s="70" t="s">
        <v>87</v>
      </c>
      <c r="C226" s="60"/>
      <c r="D226" s="60"/>
      <c r="E226" s="60"/>
      <c r="F226" s="60"/>
      <c r="G226" s="60"/>
      <c r="H226" s="60"/>
      <c r="I226" s="60"/>
      <c r="J226" s="60"/>
      <c r="K226" s="60"/>
      <c r="L226" s="60"/>
      <c r="M226" s="68"/>
      <c r="N226" s="64"/>
      <c r="O226" s="44"/>
      <c r="P226" s="45"/>
      <c r="Q226" s="44"/>
      <c r="R226" s="45"/>
      <c r="S226" s="44"/>
      <c r="T226" s="45"/>
    </row>
    <row r="227" spans="1:21">
      <c r="A227" s="55"/>
      <c r="B227" s="47" t="s">
        <v>88</v>
      </c>
      <c r="C227" s="60">
        <v>39740</v>
      </c>
      <c r="D227" s="60">
        <v>40480</v>
      </c>
      <c r="E227" s="60">
        <v>40690</v>
      </c>
      <c r="F227" s="60">
        <v>41110</v>
      </c>
      <c r="G227" s="60">
        <v>43060</v>
      </c>
      <c r="H227" s="60">
        <v>44630</v>
      </c>
      <c r="I227" s="60">
        <v>44290</v>
      </c>
      <c r="J227" s="60">
        <v>43870</v>
      </c>
      <c r="K227" s="60">
        <v>44170</v>
      </c>
      <c r="L227" s="60">
        <v>44820</v>
      </c>
      <c r="M227" s="68">
        <v>45420</v>
      </c>
      <c r="N227" s="64">
        <v>432540</v>
      </c>
      <c r="O227" s="44"/>
      <c r="P227" s="45"/>
      <c r="Q227" s="44"/>
      <c r="R227" s="45"/>
      <c r="S227" s="44"/>
      <c r="T227" s="45"/>
    </row>
    <row r="228" spans="1:21">
      <c r="A228" s="55"/>
      <c r="B228" s="47" t="s">
        <v>89</v>
      </c>
      <c r="C228" s="60">
        <v>0</v>
      </c>
      <c r="D228" s="60">
        <v>0</v>
      </c>
      <c r="E228" s="60">
        <v>0</v>
      </c>
      <c r="F228" s="60">
        <v>0</v>
      </c>
      <c r="G228" s="60">
        <v>0</v>
      </c>
      <c r="H228" s="60">
        <v>0</v>
      </c>
      <c r="I228" s="60">
        <v>0</v>
      </c>
      <c r="J228" s="60">
        <v>0</v>
      </c>
      <c r="K228" s="60">
        <v>0</v>
      </c>
      <c r="L228" s="60">
        <v>0</v>
      </c>
      <c r="M228" s="68">
        <v>0</v>
      </c>
      <c r="N228" s="64">
        <v>0</v>
      </c>
      <c r="O228" s="44"/>
      <c r="P228" s="45"/>
      <c r="Q228" s="44"/>
      <c r="R228" s="45"/>
      <c r="S228" s="44"/>
      <c r="T228" s="45"/>
    </row>
    <row r="229" spans="1:21" ht="15.6" customHeight="1">
      <c r="A229" s="55"/>
      <c r="B229" s="47" t="s">
        <v>283</v>
      </c>
      <c r="C229" s="60">
        <v>370</v>
      </c>
      <c r="D229" s="60">
        <v>380</v>
      </c>
      <c r="E229" s="60">
        <v>390</v>
      </c>
      <c r="F229" s="60">
        <v>380</v>
      </c>
      <c r="G229" s="60">
        <v>410</v>
      </c>
      <c r="H229" s="60">
        <v>420</v>
      </c>
      <c r="I229" s="60">
        <v>420</v>
      </c>
      <c r="J229" s="60">
        <v>410</v>
      </c>
      <c r="K229" s="60">
        <v>410</v>
      </c>
      <c r="L229" s="60">
        <v>430</v>
      </c>
      <c r="M229" s="68">
        <v>420</v>
      </c>
      <c r="N229" s="64">
        <v>4070</v>
      </c>
      <c r="O229" s="44"/>
      <c r="P229" s="45"/>
      <c r="Q229" s="44"/>
      <c r="R229" s="45"/>
      <c r="S229" s="44"/>
      <c r="T229" s="45"/>
    </row>
    <row r="230" spans="1:21">
      <c r="A230" s="55"/>
      <c r="B230" s="47" t="s">
        <v>90</v>
      </c>
      <c r="C230" s="60">
        <v>40</v>
      </c>
      <c r="D230" s="60">
        <v>40</v>
      </c>
      <c r="E230" s="60">
        <v>50</v>
      </c>
      <c r="F230" s="60">
        <v>50</v>
      </c>
      <c r="G230" s="60">
        <v>50</v>
      </c>
      <c r="H230" s="60">
        <v>50</v>
      </c>
      <c r="I230" s="60">
        <v>50</v>
      </c>
      <c r="J230" s="60">
        <v>50</v>
      </c>
      <c r="K230" s="60">
        <v>50</v>
      </c>
      <c r="L230" s="60">
        <v>50</v>
      </c>
      <c r="M230" s="68">
        <v>50</v>
      </c>
      <c r="N230" s="64">
        <v>490</v>
      </c>
      <c r="O230" s="44"/>
      <c r="P230" s="45"/>
      <c r="Q230" s="44"/>
      <c r="R230" s="45"/>
      <c r="S230" s="44"/>
      <c r="T230" s="45"/>
    </row>
    <row r="231" spans="1:21">
      <c r="A231" s="55"/>
      <c r="B231" s="47" t="s">
        <v>91</v>
      </c>
      <c r="C231" s="60">
        <v>1200</v>
      </c>
      <c r="D231" s="60">
        <v>1220</v>
      </c>
      <c r="E231" s="60">
        <v>1240</v>
      </c>
      <c r="F231" s="60">
        <v>1240</v>
      </c>
      <c r="G231" s="60">
        <v>1300</v>
      </c>
      <c r="H231" s="60">
        <v>1350</v>
      </c>
      <c r="I231" s="60">
        <v>1340</v>
      </c>
      <c r="J231" s="60">
        <v>1330</v>
      </c>
      <c r="K231" s="60">
        <v>1340</v>
      </c>
      <c r="L231" s="60">
        <v>1360</v>
      </c>
      <c r="M231" s="68">
        <v>1370</v>
      </c>
      <c r="N231" s="64">
        <v>13090</v>
      </c>
      <c r="O231" s="44"/>
      <c r="P231" s="45"/>
      <c r="Q231" s="44"/>
      <c r="R231" s="45"/>
      <c r="S231" s="44"/>
      <c r="T231" s="45"/>
    </row>
    <row r="232" spans="1:21">
      <c r="A232" s="55"/>
      <c r="B232" s="47" t="s">
        <v>92</v>
      </c>
      <c r="C232" s="60">
        <v>2960</v>
      </c>
      <c r="D232" s="60">
        <v>3010</v>
      </c>
      <c r="E232" s="60">
        <v>3030</v>
      </c>
      <c r="F232" s="60">
        <v>3060</v>
      </c>
      <c r="G232" s="60">
        <v>3210</v>
      </c>
      <c r="H232" s="60">
        <v>3320</v>
      </c>
      <c r="I232" s="60">
        <v>3300</v>
      </c>
      <c r="J232" s="60">
        <v>3270</v>
      </c>
      <c r="K232" s="60">
        <v>3290</v>
      </c>
      <c r="L232" s="60">
        <v>3330</v>
      </c>
      <c r="M232" s="68">
        <v>3380</v>
      </c>
      <c r="N232" s="64">
        <v>32200</v>
      </c>
      <c r="O232" s="44"/>
      <c r="P232" s="45"/>
      <c r="Q232" s="44"/>
      <c r="R232" s="45"/>
      <c r="S232" s="44"/>
      <c r="T232" s="45"/>
    </row>
    <row r="233" spans="1:21">
      <c r="A233" s="55"/>
      <c r="B233" s="47" t="s">
        <v>93</v>
      </c>
      <c r="C233" s="60">
        <v>1580</v>
      </c>
      <c r="D233" s="60">
        <v>1600</v>
      </c>
      <c r="E233" s="60">
        <v>1610</v>
      </c>
      <c r="F233" s="60">
        <v>1640</v>
      </c>
      <c r="G233" s="60">
        <v>1710</v>
      </c>
      <c r="H233" s="60">
        <v>1770</v>
      </c>
      <c r="I233" s="60">
        <v>1760</v>
      </c>
      <c r="J233" s="60">
        <v>1740</v>
      </c>
      <c r="K233" s="60">
        <v>1750</v>
      </c>
      <c r="L233" s="60">
        <v>1780</v>
      </c>
      <c r="M233" s="68">
        <v>1810</v>
      </c>
      <c r="N233" s="64">
        <v>17170</v>
      </c>
      <c r="O233" s="44"/>
      <c r="P233" s="45"/>
      <c r="Q233" s="44"/>
      <c r="R233" s="45"/>
      <c r="S233" s="44"/>
      <c r="T233" s="45"/>
    </row>
    <row r="234" spans="1:21">
      <c r="A234" s="55"/>
      <c r="B234" s="47" t="s">
        <v>94</v>
      </c>
      <c r="C234" s="60">
        <v>100</v>
      </c>
      <c r="D234" s="60">
        <v>110</v>
      </c>
      <c r="E234" s="60">
        <v>110</v>
      </c>
      <c r="F234" s="60">
        <v>110</v>
      </c>
      <c r="G234" s="60">
        <v>120</v>
      </c>
      <c r="H234" s="60">
        <v>120</v>
      </c>
      <c r="I234" s="60">
        <v>120</v>
      </c>
      <c r="J234" s="60">
        <v>120</v>
      </c>
      <c r="K234" s="60">
        <v>120</v>
      </c>
      <c r="L234" s="60">
        <v>120</v>
      </c>
      <c r="M234" s="68">
        <v>120</v>
      </c>
      <c r="N234" s="64">
        <v>1170</v>
      </c>
      <c r="O234" s="44"/>
      <c r="P234" s="45"/>
      <c r="Q234" s="44"/>
      <c r="R234" s="45"/>
      <c r="S234" s="44"/>
      <c r="T234" s="45"/>
    </row>
    <row r="235" spans="1:21">
      <c r="A235" s="55"/>
      <c r="B235" s="47" t="s">
        <v>95</v>
      </c>
      <c r="C235" s="60">
        <v>2780</v>
      </c>
      <c r="D235" s="60">
        <v>2840</v>
      </c>
      <c r="E235" s="60">
        <v>2850</v>
      </c>
      <c r="F235" s="60">
        <v>2880</v>
      </c>
      <c r="G235" s="60">
        <v>3020</v>
      </c>
      <c r="H235" s="60">
        <v>3120</v>
      </c>
      <c r="I235" s="60">
        <v>3110</v>
      </c>
      <c r="J235" s="60">
        <v>3070</v>
      </c>
      <c r="K235" s="60">
        <v>3100</v>
      </c>
      <c r="L235" s="60">
        <v>3140</v>
      </c>
      <c r="M235" s="68">
        <v>3180</v>
      </c>
      <c r="N235" s="64">
        <v>30310</v>
      </c>
      <c r="O235" s="44"/>
      <c r="P235" s="45"/>
      <c r="Q235" s="44"/>
      <c r="R235" s="45"/>
      <c r="S235" s="44"/>
      <c r="T235" s="45"/>
    </row>
    <row r="236" spans="1:21">
      <c r="A236" s="55"/>
      <c r="B236" s="47" t="s">
        <v>96</v>
      </c>
      <c r="C236" s="60">
        <v>3310</v>
      </c>
      <c r="D236" s="60">
        <v>3370</v>
      </c>
      <c r="E236" s="60">
        <v>3390</v>
      </c>
      <c r="F236" s="60">
        <v>3420</v>
      </c>
      <c r="G236" s="60">
        <v>3590</v>
      </c>
      <c r="H236" s="60">
        <v>3720</v>
      </c>
      <c r="I236" s="60">
        <v>3690</v>
      </c>
      <c r="J236" s="60">
        <v>3660</v>
      </c>
      <c r="K236" s="60">
        <v>3690</v>
      </c>
      <c r="L236" s="60">
        <v>3730</v>
      </c>
      <c r="M236" s="68">
        <v>3780</v>
      </c>
      <c r="N236" s="64">
        <v>36040</v>
      </c>
      <c r="O236" s="44"/>
      <c r="P236" s="45"/>
      <c r="Q236" s="44"/>
      <c r="R236" s="45"/>
      <c r="S236" s="44"/>
      <c r="T236" s="45"/>
    </row>
    <row r="237" spans="1:21">
      <c r="A237" s="57"/>
      <c r="B237" s="49" t="s">
        <v>97</v>
      </c>
      <c r="C237" s="60">
        <v>30</v>
      </c>
      <c r="D237" s="60">
        <v>30</v>
      </c>
      <c r="E237" s="60">
        <v>40</v>
      </c>
      <c r="F237" s="60">
        <v>40</v>
      </c>
      <c r="G237" s="60">
        <v>40</v>
      </c>
      <c r="H237" s="60">
        <v>40</v>
      </c>
      <c r="I237" s="60">
        <v>40</v>
      </c>
      <c r="J237" s="60">
        <v>40</v>
      </c>
      <c r="K237" s="60">
        <v>40</v>
      </c>
      <c r="L237" s="60">
        <v>40</v>
      </c>
      <c r="M237" s="68">
        <v>40</v>
      </c>
      <c r="N237" s="64">
        <v>390</v>
      </c>
      <c r="O237" s="44"/>
      <c r="P237" s="45"/>
      <c r="Q237" s="44"/>
      <c r="R237" s="45"/>
      <c r="S237" s="44"/>
      <c r="T237" s="45"/>
    </row>
    <row r="238" spans="1:21">
      <c r="A238" s="55"/>
      <c r="B238" s="63"/>
      <c r="C238" s="67"/>
      <c r="D238" s="67"/>
      <c r="E238" s="67"/>
      <c r="F238" s="67"/>
      <c r="G238" s="67"/>
      <c r="H238" s="67"/>
      <c r="I238" s="67"/>
      <c r="J238" s="67"/>
      <c r="K238" s="67"/>
      <c r="L238" s="67"/>
      <c r="M238" s="67"/>
      <c r="N238" s="67"/>
      <c r="O238" s="44"/>
      <c r="P238" s="45"/>
      <c r="Q238" s="44"/>
      <c r="R238" s="45"/>
      <c r="S238" s="44"/>
      <c r="T238" s="45"/>
    </row>
    <row r="239" spans="1:21" s="81" customFormat="1">
      <c r="A239" s="105" t="s">
        <v>79</v>
      </c>
      <c r="B239" s="3" t="s">
        <v>207</v>
      </c>
      <c r="C239" s="120"/>
      <c r="D239" s="120"/>
      <c r="E239" s="120"/>
      <c r="F239" s="120"/>
      <c r="G239" s="120"/>
      <c r="H239" s="120"/>
      <c r="I239" s="120"/>
      <c r="J239" s="120"/>
      <c r="K239" s="120"/>
      <c r="L239" s="120"/>
      <c r="M239" s="114"/>
      <c r="N239" s="114"/>
      <c r="O239" s="44"/>
      <c r="P239" s="45"/>
      <c r="Q239" s="44"/>
      <c r="R239" s="45"/>
      <c r="S239" s="44"/>
      <c r="T239" s="45"/>
    </row>
    <row r="240" spans="1:21">
      <c r="A240" s="108" t="s">
        <v>80</v>
      </c>
      <c r="B240" s="123" t="s">
        <v>272</v>
      </c>
      <c r="C240" s="124"/>
      <c r="D240" s="124"/>
      <c r="E240" s="124"/>
      <c r="F240" s="124"/>
      <c r="G240" s="124"/>
      <c r="H240" s="124"/>
      <c r="I240" s="124"/>
      <c r="J240" s="124"/>
      <c r="K240" s="124"/>
      <c r="L240" s="124"/>
      <c r="M240" s="15"/>
      <c r="N240" s="15"/>
      <c r="O240" s="14"/>
      <c r="P240" s="14"/>
      <c r="Q240" s="14"/>
      <c r="R240" s="14"/>
      <c r="S240" s="14"/>
      <c r="T240" s="14"/>
      <c r="U240" s="14"/>
    </row>
    <row r="241" spans="1:21">
      <c r="A241" s="108" t="s">
        <v>203</v>
      </c>
      <c r="B241" s="123" t="s">
        <v>273</v>
      </c>
      <c r="C241" s="124"/>
      <c r="D241" s="124"/>
      <c r="E241" s="124"/>
      <c r="F241" s="124"/>
      <c r="G241" s="124"/>
      <c r="H241" s="124"/>
      <c r="I241" s="124"/>
      <c r="J241" s="124"/>
      <c r="K241" s="124"/>
      <c r="L241" s="124"/>
      <c r="M241" s="15"/>
      <c r="N241" s="15"/>
      <c r="O241" s="18"/>
      <c r="P241" s="18"/>
      <c r="Q241" s="18"/>
      <c r="R241" s="18"/>
      <c r="S241" s="18"/>
      <c r="T241" s="18"/>
      <c r="U241" s="18"/>
    </row>
    <row r="242" spans="1:21" s="81" customFormat="1">
      <c r="A242" s="78" t="s">
        <v>204</v>
      </c>
      <c r="B242" s="123" t="s">
        <v>274</v>
      </c>
    </row>
    <row r="243" spans="1:21">
      <c r="A243" s="78" t="s">
        <v>205</v>
      </c>
      <c r="B243" s="81" t="s">
        <v>266</v>
      </c>
      <c r="C243" s="124"/>
      <c r="D243" s="124"/>
      <c r="E243" s="124"/>
      <c r="F243" s="124"/>
      <c r="G243" s="124"/>
      <c r="H243" s="124"/>
      <c r="I243" s="124"/>
      <c r="J243" s="124"/>
      <c r="K243" s="124"/>
      <c r="L243" s="124"/>
      <c r="M243" s="15"/>
      <c r="N243" s="70"/>
      <c r="O243" s="70"/>
    </row>
    <row r="244" spans="1:21" s="81" customFormat="1">
      <c r="A244" s="78"/>
      <c r="B244" s="81" t="s">
        <v>261</v>
      </c>
      <c r="C244" s="124"/>
      <c r="D244" s="124"/>
      <c r="E244" s="124"/>
      <c r="F244" s="124"/>
      <c r="G244" s="124"/>
      <c r="H244" s="124"/>
      <c r="I244" s="124"/>
      <c r="J244" s="124"/>
      <c r="K244" s="124"/>
      <c r="L244" s="124"/>
      <c r="M244" s="15"/>
      <c r="N244" s="80"/>
      <c r="O244" s="80"/>
    </row>
    <row r="245" spans="1:21">
      <c r="A245" s="108"/>
      <c r="B245" s="81" t="s">
        <v>267</v>
      </c>
      <c r="C245" s="124"/>
      <c r="D245" s="124"/>
      <c r="E245" s="124"/>
      <c r="F245" s="124"/>
      <c r="G245" s="124"/>
      <c r="H245" s="124"/>
      <c r="I245" s="124"/>
      <c r="J245" s="124"/>
      <c r="K245" s="124"/>
      <c r="L245" s="124"/>
      <c r="M245" s="15"/>
      <c r="N245" s="70"/>
      <c r="O245" s="70"/>
    </row>
    <row r="246" spans="1:21">
      <c r="A246" s="108" t="s">
        <v>208</v>
      </c>
      <c r="B246" s="125" t="s">
        <v>197</v>
      </c>
      <c r="C246" s="124"/>
      <c r="D246" s="124"/>
      <c r="E246" s="124"/>
      <c r="F246" s="124"/>
      <c r="G246" s="124"/>
      <c r="H246" s="124"/>
      <c r="I246" s="124"/>
      <c r="J246" s="124"/>
      <c r="K246" s="124"/>
      <c r="L246" s="124"/>
      <c r="M246" s="15"/>
      <c r="N246" s="18"/>
      <c r="O246" s="18"/>
      <c r="P246" s="70"/>
      <c r="Q246" s="70"/>
      <c r="R246" s="70"/>
      <c r="S246" s="70"/>
      <c r="T246" s="70"/>
      <c r="U246" s="70"/>
    </row>
    <row r="247" spans="1:21" ht="15" customHeight="1">
      <c r="A247" s="108"/>
      <c r="B247" s="123" t="s">
        <v>276</v>
      </c>
      <c r="C247" s="123"/>
      <c r="D247" s="123"/>
      <c r="E247" s="123"/>
      <c r="F247" s="123"/>
      <c r="G247" s="123"/>
      <c r="H247" s="123"/>
      <c r="I247" s="123"/>
      <c r="J247" s="123"/>
      <c r="K247" s="123"/>
      <c r="L247" s="123"/>
      <c r="M247" s="17"/>
      <c r="N247" s="17"/>
      <c r="O247" s="18"/>
      <c r="P247" s="70"/>
      <c r="Q247" s="70"/>
      <c r="R247" s="70"/>
      <c r="S247" s="70"/>
      <c r="T247" s="70"/>
      <c r="U247" s="70"/>
    </row>
    <row r="248" spans="1:21">
      <c r="A248" s="71"/>
      <c r="N248" s="71"/>
    </row>
    <row r="249" spans="1:21">
      <c r="C249" s="70"/>
      <c r="D249" s="70"/>
      <c r="E249" s="70"/>
      <c r="F249" s="70"/>
      <c r="G249" s="70"/>
      <c r="H249" s="70"/>
      <c r="I249" s="70"/>
      <c r="J249" s="70"/>
      <c r="K249" s="70"/>
      <c r="L249" s="70"/>
      <c r="M249" s="70"/>
      <c r="N249" s="70"/>
      <c r="O249" s="70"/>
    </row>
    <row r="250" spans="1:21">
      <c r="C250" s="70"/>
      <c r="D250" s="70"/>
      <c r="E250" s="70"/>
      <c r="F250" s="70"/>
      <c r="G250" s="70"/>
      <c r="H250" s="70"/>
      <c r="I250" s="70"/>
      <c r="J250" s="70"/>
      <c r="K250" s="70"/>
      <c r="L250" s="70"/>
      <c r="M250" s="70"/>
      <c r="N250" s="70"/>
      <c r="O250" s="70"/>
    </row>
    <row r="251" spans="1:21">
      <c r="B251" s="70"/>
      <c r="C251" s="15"/>
      <c r="D251" s="15"/>
      <c r="E251" s="15"/>
      <c r="F251" s="15"/>
      <c r="G251" s="15"/>
      <c r="H251" s="15"/>
      <c r="I251" s="15"/>
      <c r="J251" s="15"/>
      <c r="K251" s="15"/>
      <c r="L251" s="15"/>
      <c r="M251" s="15"/>
      <c r="N251" s="70"/>
      <c r="O251" s="70"/>
    </row>
    <row r="252" spans="1:21">
      <c r="A252" s="71"/>
      <c r="B252" s="70"/>
      <c r="C252" s="15"/>
      <c r="D252" s="15"/>
      <c r="E252" s="15"/>
      <c r="F252" s="15"/>
      <c r="G252" s="15"/>
      <c r="H252" s="15"/>
      <c r="I252" s="15"/>
      <c r="J252" s="15"/>
      <c r="K252" s="15"/>
      <c r="L252" s="15"/>
      <c r="M252" s="15"/>
      <c r="N252" s="70"/>
      <c r="O252" s="70"/>
    </row>
    <row r="253" spans="1:21">
      <c r="A253" s="71"/>
      <c r="C253" s="70"/>
      <c r="D253" s="70"/>
      <c r="E253" s="70"/>
      <c r="F253" s="70"/>
      <c r="G253" s="70"/>
      <c r="H253" s="70"/>
      <c r="I253" s="70"/>
      <c r="J253" s="70"/>
      <c r="K253" s="70"/>
      <c r="L253" s="70"/>
      <c r="M253" s="70"/>
      <c r="N253" s="74"/>
    </row>
    <row r="254" spans="1:21">
      <c r="A254" s="71"/>
      <c r="B254" s="72"/>
      <c r="C254" s="70"/>
      <c r="D254" s="70"/>
      <c r="E254" s="70"/>
      <c r="F254" s="70"/>
      <c r="G254" s="70"/>
      <c r="H254" s="70"/>
      <c r="I254" s="70"/>
      <c r="J254" s="70"/>
      <c r="K254" s="70"/>
      <c r="L254" s="70"/>
      <c r="M254" s="70"/>
      <c r="N254" s="74"/>
    </row>
    <row r="255" spans="1:21">
      <c r="A255" s="71"/>
      <c r="B255" s="72"/>
      <c r="C255" s="70"/>
      <c r="D255" s="70"/>
      <c r="E255" s="70"/>
      <c r="F255" s="70"/>
      <c r="G255" s="70"/>
      <c r="H255" s="70"/>
      <c r="I255" s="70"/>
      <c r="J255" s="70"/>
      <c r="K255" s="70"/>
      <c r="L255" s="70"/>
      <c r="M255" s="70"/>
      <c r="N255" s="74"/>
    </row>
    <row r="256" spans="1:21">
      <c r="A256" s="71"/>
      <c r="B256" s="70"/>
      <c r="C256" s="70"/>
      <c r="D256" s="70"/>
      <c r="E256" s="70"/>
      <c r="F256" s="70"/>
      <c r="G256" s="70"/>
      <c r="H256" s="70"/>
      <c r="I256" s="70"/>
      <c r="J256" s="70"/>
      <c r="K256" s="70"/>
      <c r="L256" s="70"/>
      <c r="M256" s="70"/>
      <c r="N256" s="74"/>
    </row>
    <row r="257" spans="1:14">
      <c r="A257" s="71"/>
      <c r="B257" s="70"/>
      <c r="C257" s="70"/>
      <c r="D257" s="70"/>
      <c r="E257" s="70"/>
      <c r="F257" s="70"/>
      <c r="G257" s="70"/>
      <c r="H257" s="70"/>
      <c r="I257" s="70"/>
      <c r="J257" s="70"/>
      <c r="K257" s="70"/>
      <c r="L257" s="70"/>
      <c r="M257" s="70"/>
      <c r="N257" s="74"/>
    </row>
    <row r="258" spans="1:14">
      <c r="A258" s="71"/>
      <c r="B258" s="70"/>
      <c r="C258" s="70"/>
      <c r="D258" s="70"/>
      <c r="E258" s="70"/>
      <c r="F258" s="70"/>
      <c r="G258" s="70"/>
      <c r="H258" s="70"/>
      <c r="I258" s="70"/>
      <c r="J258" s="70"/>
      <c r="K258" s="70"/>
      <c r="L258" s="70"/>
      <c r="M258" s="70"/>
      <c r="N258" s="74"/>
    </row>
    <row r="259" spans="1:14">
      <c r="A259" s="71"/>
      <c r="B259" s="70"/>
      <c r="C259" s="70"/>
      <c r="D259" s="70"/>
      <c r="E259" s="70"/>
      <c r="F259" s="70"/>
      <c r="G259" s="70"/>
      <c r="H259" s="70"/>
      <c r="I259" s="70"/>
      <c r="J259" s="70"/>
      <c r="K259" s="70"/>
      <c r="L259" s="70"/>
      <c r="M259" s="70"/>
      <c r="N259" s="74"/>
    </row>
    <row r="260" spans="1:14">
      <c r="A260" s="71"/>
      <c r="B260" s="70"/>
      <c r="C260" s="70"/>
      <c r="D260" s="70"/>
      <c r="E260" s="70"/>
      <c r="F260" s="70"/>
      <c r="G260" s="70"/>
      <c r="H260" s="70"/>
      <c r="I260" s="70"/>
      <c r="J260" s="70"/>
      <c r="K260" s="70"/>
      <c r="L260" s="70"/>
      <c r="M260" s="70"/>
      <c r="N260" s="74"/>
    </row>
    <row r="261" spans="1:14">
      <c r="A261" s="71"/>
      <c r="B261" s="70"/>
      <c r="C261" s="70"/>
      <c r="D261" s="70"/>
      <c r="E261" s="70"/>
      <c r="F261" s="70"/>
      <c r="G261" s="70"/>
      <c r="H261" s="70"/>
      <c r="I261" s="70"/>
      <c r="J261" s="70"/>
      <c r="K261" s="70"/>
      <c r="L261" s="70"/>
      <c r="M261" s="70"/>
      <c r="N261" s="74"/>
    </row>
    <row r="262" spans="1:14">
      <c r="A262" s="71"/>
      <c r="B262" s="70"/>
      <c r="C262" s="70"/>
      <c r="D262" s="70"/>
      <c r="E262" s="70"/>
      <c r="F262" s="70"/>
      <c r="G262" s="70"/>
      <c r="H262" s="70"/>
      <c r="I262" s="70"/>
      <c r="J262" s="70"/>
      <c r="K262" s="70"/>
      <c r="L262" s="70"/>
      <c r="M262" s="70"/>
      <c r="N262" s="74"/>
    </row>
    <row r="263" spans="1:14">
      <c r="A263" s="71"/>
      <c r="B263" s="70"/>
      <c r="C263" s="70"/>
      <c r="D263" s="70"/>
      <c r="E263" s="70"/>
      <c r="F263" s="70"/>
      <c r="G263" s="70"/>
      <c r="H263" s="70"/>
      <c r="I263" s="70"/>
      <c r="J263" s="70"/>
      <c r="K263" s="70"/>
      <c r="L263" s="70"/>
      <c r="M263" s="70"/>
      <c r="N263" s="74"/>
    </row>
    <row r="264" spans="1:14">
      <c r="A264" s="71"/>
      <c r="B264" s="70"/>
      <c r="C264" s="70"/>
      <c r="D264" s="70"/>
      <c r="E264" s="70"/>
      <c r="F264" s="70"/>
      <c r="G264" s="70"/>
      <c r="H264" s="70"/>
      <c r="I264" s="70"/>
      <c r="J264" s="70"/>
      <c r="K264" s="70"/>
      <c r="L264" s="70"/>
      <c r="M264" s="70"/>
      <c r="N264" s="74"/>
    </row>
    <row r="265" spans="1:14">
      <c r="A265" s="71"/>
      <c r="B265" s="70"/>
      <c r="C265" s="70"/>
      <c r="D265" s="70"/>
      <c r="E265" s="70"/>
      <c r="F265" s="70"/>
      <c r="G265" s="70"/>
      <c r="H265" s="70"/>
      <c r="I265" s="70"/>
      <c r="J265" s="70"/>
      <c r="K265" s="70"/>
      <c r="L265" s="70"/>
      <c r="M265" s="70"/>
      <c r="N265" s="74"/>
    </row>
    <row r="266" spans="1:14">
      <c r="A266" s="71"/>
      <c r="B266" s="70"/>
      <c r="C266" s="70"/>
      <c r="D266" s="70"/>
      <c r="E266" s="70"/>
      <c r="F266" s="70"/>
      <c r="G266" s="70"/>
      <c r="H266" s="70"/>
      <c r="I266" s="70"/>
      <c r="J266" s="70"/>
      <c r="K266" s="70"/>
      <c r="L266" s="70"/>
      <c r="M266" s="70"/>
      <c r="N266" s="74"/>
    </row>
    <row r="267" spans="1:14">
      <c r="A267" s="71"/>
      <c r="B267" s="70"/>
      <c r="C267" s="70"/>
      <c r="D267" s="70"/>
      <c r="E267" s="70"/>
      <c r="F267" s="70"/>
      <c r="G267" s="70"/>
      <c r="H267" s="70"/>
      <c r="I267" s="70"/>
      <c r="J267" s="70"/>
      <c r="K267" s="70"/>
      <c r="L267" s="70"/>
      <c r="M267" s="70"/>
      <c r="N267" s="74"/>
    </row>
    <row r="268" spans="1:14">
      <c r="A268" s="71"/>
      <c r="B268" s="70"/>
      <c r="C268" s="70"/>
      <c r="D268" s="70"/>
      <c r="E268" s="70"/>
      <c r="F268" s="70"/>
      <c r="G268" s="70"/>
      <c r="H268" s="70"/>
      <c r="I268" s="70"/>
      <c r="J268" s="70"/>
      <c r="K268" s="70"/>
      <c r="L268" s="70"/>
      <c r="M268" s="70"/>
      <c r="N268" s="74"/>
    </row>
    <row r="269" spans="1:14">
      <c r="A269" s="71"/>
      <c r="B269" s="70"/>
    </row>
    <row r="270" spans="1:14">
      <c r="A270" s="71"/>
      <c r="B270" s="70"/>
    </row>
  </sheetData>
  <mergeCells count="3">
    <mergeCell ref="A2:N2"/>
    <mergeCell ref="A3:N3"/>
    <mergeCell ref="C4:N4"/>
  </mergeCells>
  <phoneticPr fontId="21" type="noConversion"/>
  <printOptions horizontalCentered="1"/>
  <pageMargins left="0.25" right="0.25" top="0.75" bottom="0.75" header="0.3" footer="0.3"/>
  <pageSetup scale="46" firstPageNumber="24" fitToHeight="3" orientation="portrait" useFirstPageNumber="1" r:id="rId1"/>
  <headerFooter alignWithMargins="0"/>
  <rowBreaks count="3" manualBreakCount="3">
    <brk id="71" max="16383" man="1"/>
    <brk id="127" max="16383" man="1"/>
    <brk id="20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V261"/>
  <sheetViews>
    <sheetView showGridLines="0" view="pageLayout" topLeftCell="A282" zoomScaleNormal="75" zoomScaleSheetLayoutView="100" workbookViewId="0">
      <selection activeCell="B226" sqref="B226"/>
    </sheetView>
  </sheetViews>
  <sheetFormatPr defaultColWidth="8.6328125" defaultRowHeight="15"/>
  <cols>
    <col min="1" max="1" width="4.6328125" style="52" customWidth="1"/>
    <col min="2" max="2" width="84.6328125" style="11" customWidth="1"/>
    <col min="3" max="13" width="7.6328125" style="11" customWidth="1"/>
    <col min="14" max="14" width="9.6328125" style="19" customWidth="1"/>
    <col min="15" max="16384" width="8.6328125" style="11"/>
  </cols>
  <sheetData>
    <row r="1" spans="1:16" ht="15.6">
      <c r="A1" s="94"/>
    </row>
    <row r="2" spans="1:16" ht="21">
      <c r="A2" s="173" t="s">
        <v>281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</row>
    <row r="3" spans="1:16">
      <c r="A3" s="174" t="s">
        <v>114</v>
      </c>
      <c r="B3" s="174"/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/>
    </row>
    <row r="4" spans="1:16">
      <c r="A4" s="53"/>
      <c r="B4" s="39"/>
      <c r="C4" s="178" t="s">
        <v>163</v>
      </c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80"/>
    </row>
    <row r="5" spans="1:16">
      <c r="A5" s="54"/>
      <c r="B5" s="40"/>
      <c r="C5" s="169">
        <v>2025</v>
      </c>
      <c r="D5" s="170">
        <v>2026</v>
      </c>
      <c r="E5" s="170">
        <v>2027</v>
      </c>
      <c r="F5" s="170">
        <v>2028</v>
      </c>
      <c r="G5" s="170">
        <v>2029</v>
      </c>
      <c r="H5" s="170">
        <v>2030</v>
      </c>
      <c r="I5" s="170">
        <v>2031</v>
      </c>
      <c r="J5" s="170">
        <v>2032</v>
      </c>
      <c r="K5" s="170">
        <v>2033</v>
      </c>
      <c r="L5" s="170">
        <v>2034</v>
      </c>
      <c r="M5" s="170">
        <v>2035</v>
      </c>
      <c r="N5" s="171" t="s">
        <v>262</v>
      </c>
      <c r="O5" s="73"/>
    </row>
    <row r="6" spans="1:16">
      <c r="A6" s="55"/>
      <c r="B6" s="9"/>
      <c r="C6" s="42"/>
      <c r="D6" s="42"/>
      <c r="E6" s="42"/>
      <c r="F6" s="42"/>
      <c r="G6" s="42"/>
      <c r="H6" s="42"/>
      <c r="I6" s="42"/>
      <c r="J6" s="42"/>
      <c r="K6" s="42"/>
      <c r="L6" s="42"/>
      <c r="M6" s="16"/>
      <c r="N6" s="151"/>
    </row>
    <row r="7" spans="1:16" ht="15.6">
      <c r="A7" s="56" t="s">
        <v>0</v>
      </c>
      <c r="B7" s="80"/>
      <c r="C7" s="61"/>
      <c r="D7" s="61"/>
      <c r="E7" s="61"/>
      <c r="F7" s="61"/>
      <c r="G7" s="61"/>
      <c r="H7" s="61"/>
      <c r="I7" s="61"/>
      <c r="J7" s="61"/>
      <c r="K7" s="61"/>
      <c r="L7" s="61"/>
      <c r="M7" s="62"/>
      <c r="N7" s="152"/>
    </row>
    <row r="8" spans="1:16" ht="15" customHeight="1">
      <c r="A8" s="89">
        <v>1</v>
      </c>
      <c r="B8" s="89" t="s">
        <v>1</v>
      </c>
      <c r="C8" s="59">
        <v>0</v>
      </c>
      <c r="D8" s="59">
        <v>0</v>
      </c>
      <c r="E8" s="59">
        <v>0</v>
      </c>
      <c r="F8" s="59">
        <v>0</v>
      </c>
      <c r="G8" s="59">
        <v>0</v>
      </c>
      <c r="H8" s="59">
        <v>0</v>
      </c>
      <c r="I8" s="59">
        <v>0</v>
      </c>
      <c r="J8" s="59">
        <v>0</v>
      </c>
      <c r="K8" s="59">
        <v>0</v>
      </c>
      <c r="L8" s="59">
        <v>0</v>
      </c>
      <c r="M8" s="59">
        <v>0</v>
      </c>
      <c r="N8" s="152">
        <v>0</v>
      </c>
      <c r="P8" s="48"/>
    </row>
    <row r="9" spans="1:16" ht="15" customHeight="1">
      <c r="A9" s="4"/>
      <c r="B9" s="35"/>
      <c r="C9" s="59"/>
      <c r="D9" s="59"/>
      <c r="E9" s="59"/>
      <c r="F9" s="59"/>
      <c r="G9" s="59"/>
      <c r="H9" s="59"/>
      <c r="I9" s="59"/>
      <c r="J9" s="59"/>
      <c r="K9" s="59"/>
      <c r="L9" s="59"/>
      <c r="M9" s="69"/>
      <c r="N9" s="152"/>
    </row>
    <row r="10" spans="1:16" ht="15" customHeight="1">
      <c r="A10" s="87" t="s">
        <v>2</v>
      </c>
      <c r="B10" s="35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69"/>
      <c r="N10" s="152"/>
    </row>
    <row r="11" spans="1:16" ht="15" customHeight="1">
      <c r="A11" s="89">
        <v>2</v>
      </c>
      <c r="B11" s="89" t="s">
        <v>3</v>
      </c>
      <c r="C11" s="59">
        <v>0</v>
      </c>
      <c r="D11" s="59">
        <v>0</v>
      </c>
      <c r="E11" s="59">
        <v>0</v>
      </c>
      <c r="F11" s="59">
        <v>0</v>
      </c>
      <c r="G11" s="59">
        <v>0</v>
      </c>
      <c r="H11" s="59">
        <v>0</v>
      </c>
      <c r="I11" s="59">
        <v>0</v>
      </c>
      <c r="J11" s="59">
        <v>0</v>
      </c>
      <c r="K11" s="59">
        <v>0</v>
      </c>
      <c r="L11" s="59">
        <v>0</v>
      </c>
      <c r="M11" s="59">
        <v>0</v>
      </c>
      <c r="N11" s="152">
        <v>0</v>
      </c>
    </row>
    <row r="12" spans="1:16" ht="15" customHeight="1">
      <c r="A12" s="89">
        <v>3</v>
      </c>
      <c r="B12" s="89" t="s">
        <v>99</v>
      </c>
      <c r="C12" s="59">
        <v>0</v>
      </c>
      <c r="D12" s="59">
        <v>0</v>
      </c>
      <c r="E12" s="59">
        <v>0</v>
      </c>
      <c r="F12" s="59">
        <v>0</v>
      </c>
      <c r="G12" s="59">
        <v>0</v>
      </c>
      <c r="H12" s="59">
        <v>0</v>
      </c>
      <c r="I12" s="59">
        <v>0</v>
      </c>
      <c r="J12" s="59">
        <v>0</v>
      </c>
      <c r="K12" s="59">
        <v>0</v>
      </c>
      <c r="L12" s="59">
        <v>0</v>
      </c>
      <c r="M12" s="59">
        <v>0</v>
      </c>
      <c r="N12" s="152">
        <v>0</v>
      </c>
      <c r="P12" s="48"/>
    </row>
    <row r="13" spans="1:16" ht="15" customHeight="1">
      <c r="A13" s="89">
        <v>4</v>
      </c>
      <c r="B13" s="89" t="s">
        <v>182</v>
      </c>
      <c r="C13" s="59">
        <v>30550</v>
      </c>
      <c r="D13" s="59">
        <v>31190</v>
      </c>
      <c r="E13" s="59">
        <v>31840</v>
      </c>
      <c r="F13" s="59">
        <v>32510</v>
      </c>
      <c r="G13" s="59">
        <v>33190</v>
      </c>
      <c r="H13" s="59">
        <v>33890</v>
      </c>
      <c r="I13" s="59">
        <v>34600</v>
      </c>
      <c r="J13" s="59">
        <v>35330</v>
      </c>
      <c r="K13" s="59">
        <v>36070</v>
      </c>
      <c r="L13" s="59">
        <v>36830</v>
      </c>
      <c r="M13" s="59">
        <v>37600</v>
      </c>
      <c r="N13" s="152">
        <v>343050</v>
      </c>
      <c r="P13" s="48"/>
    </row>
    <row r="14" spans="1:16" ht="15" customHeight="1">
      <c r="A14" s="89">
        <v>5</v>
      </c>
      <c r="B14" s="89" t="s">
        <v>198</v>
      </c>
      <c r="C14" s="59">
        <v>19020</v>
      </c>
      <c r="D14" s="59">
        <v>19600</v>
      </c>
      <c r="E14" s="59">
        <v>20540</v>
      </c>
      <c r="F14" s="59">
        <v>21620</v>
      </c>
      <c r="G14" s="59">
        <v>22870</v>
      </c>
      <c r="H14" s="59">
        <v>24230</v>
      </c>
      <c r="I14" s="59">
        <v>25620</v>
      </c>
      <c r="J14" s="59">
        <v>27060</v>
      </c>
      <c r="K14" s="59">
        <v>28610</v>
      </c>
      <c r="L14" s="59">
        <v>30150</v>
      </c>
      <c r="M14" s="59">
        <v>31750</v>
      </c>
      <c r="N14" s="152">
        <v>252050</v>
      </c>
      <c r="P14" s="48"/>
    </row>
    <row r="15" spans="1:16" s="81" customFormat="1" ht="15" customHeight="1">
      <c r="A15" s="89">
        <v>6</v>
      </c>
      <c r="B15" s="89" t="s">
        <v>183</v>
      </c>
      <c r="C15" s="59">
        <v>0</v>
      </c>
      <c r="D15" s="59">
        <v>0</v>
      </c>
      <c r="E15" s="59">
        <v>0</v>
      </c>
      <c r="F15" s="59">
        <v>0</v>
      </c>
      <c r="G15" s="59">
        <v>0</v>
      </c>
      <c r="H15" s="59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N15" s="152">
        <v>0</v>
      </c>
      <c r="P15" s="48"/>
    </row>
    <row r="16" spans="1:16" ht="15" customHeight="1">
      <c r="A16" s="4"/>
      <c r="B16" s="35"/>
      <c r="C16" s="59"/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152"/>
      <c r="P16" s="48"/>
    </row>
    <row r="17" spans="1:17" ht="15" customHeight="1">
      <c r="A17" s="87" t="s">
        <v>121</v>
      </c>
      <c r="B17" s="35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152"/>
      <c r="P17" s="48"/>
    </row>
    <row r="18" spans="1:17" ht="15" customHeight="1">
      <c r="A18" s="89">
        <v>7</v>
      </c>
      <c r="B18" s="89" t="s">
        <v>4</v>
      </c>
      <c r="C18" s="59">
        <v>20770</v>
      </c>
      <c r="D18" s="59">
        <v>38650</v>
      </c>
      <c r="E18" s="59">
        <v>21950</v>
      </c>
      <c r="F18" s="59">
        <v>10120</v>
      </c>
      <c r="G18" s="59">
        <v>4440</v>
      </c>
      <c r="H18" s="59">
        <v>3140</v>
      </c>
      <c r="I18" s="59">
        <v>3620</v>
      </c>
      <c r="J18" s="59">
        <v>4130</v>
      </c>
      <c r="K18" s="59">
        <v>4690</v>
      </c>
      <c r="L18" s="59">
        <v>5300</v>
      </c>
      <c r="M18" s="59">
        <v>5970</v>
      </c>
      <c r="N18" s="152">
        <v>102010</v>
      </c>
      <c r="P18" s="48"/>
    </row>
    <row r="19" spans="1:17" ht="15" customHeight="1">
      <c r="A19" s="89">
        <v>8</v>
      </c>
      <c r="B19" s="89" t="s">
        <v>5</v>
      </c>
      <c r="C19" s="59">
        <v>33020</v>
      </c>
      <c r="D19" s="59">
        <v>33430</v>
      </c>
      <c r="E19" s="59">
        <v>35480</v>
      </c>
      <c r="F19" s="59">
        <v>37550</v>
      </c>
      <c r="G19" s="59">
        <v>39710</v>
      </c>
      <c r="H19" s="59">
        <v>41950</v>
      </c>
      <c r="I19" s="59">
        <v>44250</v>
      </c>
      <c r="J19" s="59">
        <v>46630</v>
      </c>
      <c r="K19" s="59">
        <v>49100</v>
      </c>
      <c r="L19" s="59">
        <v>51680</v>
      </c>
      <c r="M19" s="59">
        <v>54360</v>
      </c>
      <c r="N19" s="152">
        <v>434140</v>
      </c>
      <c r="P19" s="48"/>
    </row>
    <row r="20" spans="1:17" ht="15" customHeight="1">
      <c r="A20" s="4"/>
      <c r="B20" s="35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152"/>
      <c r="P20" s="48"/>
    </row>
    <row r="21" spans="1:17" ht="15" customHeight="1">
      <c r="A21" s="87" t="s">
        <v>122</v>
      </c>
      <c r="B21" s="35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152"/>
      <c r="P21" s="48"/>
    </row>
    <row r="22" spans="1:17" ht="15" customHeight="1">
      <c r="A22" s="89">
        <v>9</v>
      </c>
      <c r="B22" s="89" t="s">
        <v>195</v>
      </c>
      <c r="C22" s="59">
        <v>20</v>
      </c>
      <c r="D22" s="59">
        <v>20</v>
      </c>
      <c r="E22" s="59">
        <v>40</v>
      </c>
      <c r="F22" s="59">
        <v>40</v>
      </c>
      <c r="G22" s="59">
        <v>30</v>
      </c>
      <c r="H22" s="59">
        <v>20</v>
      </c>
      <c r="I22" s="59">
        <v>50</v>
      </c>
      <c r="J22" s="59">
        <v>50</v>
      </c>
      <c r="K22" s="59">
        <v>40</v>
      </c>
      <c r="L22" s="59">
        <v>70</v>
      </c>
      <c r="M22" s="59">
        <v>70</v>
      </c>
      <c r="N22" s="152">
        <v>430</v>
      </c>
      <c r="P22" s="48"/>
      <c r="Q22" s="48"/>
    </row>
    <row r="23" spans="1:17" s="81" customFormat="1" ht="15" customHeight="1">
      <c r="A23" s="89">
        <v>10</v>
      </c>
      <c r="B23" s="89" t="s">
        <v>196</v>
      </c>
      <c r="C23" s="59">
        <v>0</v>
      </c>
      <c r="D23" s="59">
        <v>0</v>
      </c>
      <c r="E23" s="59">
        <v>0</v>
      </c>
      <c r="F23" s="59">
        <v>0</v>
      </c>
      <c r="G23" s="59">
        <v>0</v>
      </c>
      <c r="H23" s="59">
        <v>0</v>
      </c>
      <c r="I23" s="59">
        <v>0</v>
      </c>
      <c r="J23" s="59">
        <v>0</v>
      </c>
      <c r="K23" s="59">
        <v>0</v>
      </c>
      <c r="L23" s="59">
        <v>10</v>
      </c>
      <c r="M23" s="59">
        <v>10</v>
      </c>
      <c r="N23" s="152">
        <v>20</v>
      </c>
      <c r="P23" s="48"/>
      <c r="Q23" s="48"/>
    </row>
    <row r="24" spans="1:17" ht="15" customHeight="1">
      <c r="A24" s="89">
        <v>11</v>
      </c>
      <c r="B24" s="89" t="s">
        <v>190</v>
      </c>
      <c r="C24" s="59">
        <v>810</v>
      </c>
      <c r="D24" s="59">
        <v>900</v>
      </c>
      <c r="E24" s="59">
        <v>960</v>
      </c>
      <c r="F24" s="59">
        <v>970</v>
      </c>
      <c r="G24" s="59">
        <v>990</v>
      </c>
      <c r="H24" s="59">
        <v>1000</v>
      </c>
      <c r="I24" s="59">
        <v>1060</v>
      </c>
      <c r="J24" s="59">
        <v>1100</v>
      </c>
      <c r="K24" s="59">
        <v>1120</v>
      </c>
      <c r="L24" s="59">
        <v>1200</v>
      </c>
      <c r="M24" s="59">
        <v>1240</v>
      </c>
      <c r="N24" s="152">
        <v>10540</v>
      </c>
      <c r="P24" s="48"/>
    </row>
    <row r="25" spans="1:17" s="81" customFormat="1" ht="15" customHeight="1">
      <c r="A25" s="89">
        <v>12</v>
      </c>
      <c r="B25" s="89" t="s">
        <v>191</v>
      </c>
      <c r="C25" s="59">
        <v>60</v>
      </c>
      <c r="D25" s="59">
        <v>60</v>
      </c>
      <c r="E25" s="59">
        <v>60</v>
      </c>
      <c r="F25" s="59">
        <v>60</v>
      </c>
      <c r="G25" s="59">
        <v>60</v>
      </c>
      <c r="H25" s="59">
        <v>60</v>
      </c>
      <c r="I25" s="59">
        <v>50</v>
      </c>
      <c r="J25" s="59">
        <v>60</v>
      </c>
      <c r="K25" s="59">
        <v>60</v>
      </c>
      <c r="L25" s="59">
        <v>60</v>
      </c>
      <c r="M25" s="59">
        <v>60</v>
      </c>
      <c r="N25" s="152">
        <v>590</v>
      </c>
      <c r="P25" s="48"/>
    </row>
    <row r="26" spans="1:17" ht="15" customHeight="1">
      <c r="A26" s="89">
        <v>13</v>
      </c>
      <c r="B26" s="89" t="s">
        <v>6</v>
      </c>
      <c r="C26" s="59">
        <v>0</v>
      </c>
      <c r="D26" s="59">
        <v>0</v>
      </c>
      <c r="E26" s="59">
        <v>0</v>
      </c>
      <c r="F26" s="59">
        <v>0</v>
      </c>
      <c r="G26" s="59">
        <v>0</v>
      </c>
      <c r="H26" s="59">
        <v>0</v>
      </c>
      <c r="I26" s="59">
        <v>0</v>
      </c>
      <c r="J26" s="59">
        <v>0</v>
      </c>
      <c r="K26" s="59">
        <v>0</v>
      </c>
      <c r="L26" s="59">
        <v>0</v>
      </c>
      <c r="M26" s="59">
        <v>0</v>
      </c>
      <c r="N26" s="152">
        <v>0</v>
      </c>
      <c r="P26" s="48"/>
    </row>
    <row r="27" spans="1:17" ht="15" customHeight="1">
      <c r="A27" s="89">
        <v>14</v>
      </c>
      <c r="B27" s="89" t="s">
        <v>177</v>
      </c>
      <c r="C27" s="59">
        <v>130</v>
      </c>
      <c r="D27" s="59">
        <v>160</v>
      </c>
      <c r="E27" s="59">
        <v>410</v>
      </c>
      <c r="F27" s="59">
        <v>730</v>
      </c>
      <c r="G27" s="59">
        <v>1040</v>
      </c>
      <c r="H27" s="59">
        <v>1310</v>
      </c>
      <c r="I27" s="59">
        <v>1460</v>
      </c>
      <c r="J27" s="59">
        <v>1510</v>
      </c>
      <c r="K27" s="59">
        <v>1530</v>
      </c>
      <c r="L27" s="59">
        <v>1540</v>
      </c>
      <c r="M27" s="59">
        <v>1560</v>
      </c>
      <c r="N27" s="152">
        <v>11250</v>
      </c>
      <c r="P27" s="48"/>
    </row>
    <row r="28" spans="1:17" ht="15" customHeight="1">
      <c r="A28" s="89">
        <v>15</v>
      </c>
      <c r="B28" s="89" t="s">
        <v>170</v>
      </c>
      <c r="C28" s="59">
        <v>260</v>
      </c>
      <c r="D28" s="59">
        <v>340</v>
      </c>
      <c r="E28" s="59">
        <v>290</v>
      </c>
      <c r="F28" s="59">
        <v>210</v>
      </c>
      <c r="G28" s="59">
        <v>220</v>
      </c>
      <c r="H28" s="59">
        <v>300</v>
      </c>
      <c r="I28" s="59">
        <v>360</v>
      </c>
      <c r="J28" s="59">
        <v>390</v>
      </c>
      <c r="K28" s="59">
        <v>390</v>
      </c>
      <c r="L28" s="59">
        <v>390</v>
      </c>
      <c r="M28" s="59">
        <v>390</v>
      </c>
      <c r="N28" s="152">
        <v>3280</v>
      </c>
      <c r="P28" s="48"/>
    </row>
    <row r="29" spans="1:17" s="81" customFormat="1" ht="15" customHeight="1">
      <c r="A29" s="89">
        <v>16</v>
      </c>
      <c r="B29" s="89" t="s">
        <v>123</v>
      </c>
      <c r="C29" s="59">
        <v>50</v>
      </c>
      <c r="D29" s="59">
        <v>50</v>
      </c>
      <c r="E29" s="59">
        <v>50</v>
      </c>
      <c r="F29" s="59">
        <v>50</v>
      </c>
      <c r="G29" s="59">
        <v>50</v>
      </c>
      <c r="H29" s="59">
        <v>50</v>
      </c>
      <c r="I29" s="59">
        <v>40</v>
      </c>
      <c r="J29" s="59">
        <v>40</v>
      </c>
      <c r="K29" s="59">
        <v>40</v>
      </c>
      <c r="L29" s="59">
        <v>30</v>
      </c>
      <c r="M29" s="59">
        <v>30</v>
      </c>
      <c r="N29" s="152">
        <v>430</v>
      </c>
      <c r="P29" s="48"/>
    </row>
    <row r="30" spans="1:17" ht="15" customHeight="1">
      <c r="A30" s="89">
        <v>17</v>
      </c>
      <c r="B30" s="89" t="s">
        <v>7</v>
      </c>
      <c r="C30" s="59">
        <v>0</v>
      </c>
      <c r="D30" s="59">
        <v>0</v>
      </c>
      <c r="E30" s="59">
        <v>0</v>
      </c>
      <c r="F30" s="59">
        <v>0</v>
      </c>
      <c r="G30" s="59">
        <v>0</v>
      </c>
      <c r="H30" s="59">
        <v>0</v>
      </c>
      <c r="I30" s="59">
        <v>0</v>
      </c>
      <c r="J30" s="59">
        <v>0</v>
      </c>
      <c r="K30" s="59">
        <v>0</v>
      </c>
      <c r="L30" s="59">
        <v>0</v>
      </c>
      <c r="M30" s="59">
        <v>0</v>
      </c>
      <c r="N30" s="152">
        <v>0</v>
      </c>
      <c r="P30" s="48"/>
    </row>
    <row r="31" spans="1:17" ht="15" customHeight="1">
      <c r="A31" s="89">
        <v>18</v>
      </c>
      <c r="B31" s="89" t="s">
        <v>8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152">
        <v>0</v>
      </c>
      <c r="P31" s="48"/>
    </row>
    <row r="32" spans="1:17" ht="15" customHeight="1">
      <c r="A32" s="89">
        <v>19</v>
      </c>
      <c r="B32" s="89" t="s">
        <v>212</v>
      </c>
      <c r="C32" s="59">
        <v>10</v>
      </c>
      <c r="D32" s="59">
        <v>10</v>
      </c>
      <c r="E32" s="59">
        <v>10</v>
      </c>
      <c r="F32" s="59">
        <v>10</v>
      </c>
      <c r="G32" s="59">
        <v>10</v>
      </c>
      <c r="H32" s="59">
        <v>10</v>
      </c>
      <c r="I32" s="59">
        <v>10</v>
      </c>
      <c r="J32" s="59">
        <v>10</v>
      </c>
      <c r="K32" s="59">
        <v>10</v>
      </c>
      <c r="L32" s="59">
        <v>10</v>
      </c>
      <c r="M32" s="59">
        <v>10</v>
      </c>
      <c r="N32" s="152">
        <v>100</v>
      </c>
      <c r="P32" s="48"/>
    </row>
    <row r="33" spans="1:16" ht="15" customHeight="1">
      <c r="A33" s="89">
        <v>20</v>
      </c>
      <c r="B33" s="89" t="s">
        <v>113</v>
      </c>
      <c r="C33" s="59">
        <v>0</v>
      </c>
      <c r="D33" s="59">
        <v>0</v>
      </c>
      <c r="E33" s="59">
        <v>0</v>
      </c>
      <c r="F33" s="59">
        <v>0</v>
      </c>
      <c r="G33" s="59">
        <v>0</v>
      </c>
      <c r="H33" s="59">
        <v>0</v>
      </c>
      <c r="I33" s="59">
        <v>0</v>
      </c>
      <c r="J33" s="59">
        <v>0</v>
      </c>
      <c r="K33" s="59">
        <v>0</v>
      </c>
      <c r="L33" s="59">
        <v>0</v>
      </c>
      <c r="M33" s="59">
        <v>0</v>
      </c>
      <c r="N33" s="152">
        <v>0</v>
      </c>
      <c r="P33" s="48"/>
    </row>
    <row r="34" spans="1:16" ht="15" customHeight="1">
      <c r="A34" s="89">
        <v>21</v>
      </c>
      <c r="B34" s="89" t="s">
        <v>213</v>
      </c>
      <c r="C34" s="59">
        <v>20</v>
      </c>
      <c r="D34" s="59">
        <v>20</v>
      </c>
      <c r="E34" s="59">
        <v>20</v>
      </c>
      <c r="F34" s="59">
        <v>20</v>
      </c>
      <c r="G34" s="59">
        <v>20</v>
      </c>
      <c r="H34" s="59">
        <v>20</v>
      </c>
      <c r="I34" s="59">
        <v>10</v>
      </c>
      <c r="J34" s="59">
        <v>10</v>
      </c>
      <c r="K34" s="59">
        <v>10</v>
      </c>
      <c r="L34" s="59">
        <v>10</v>
      </c>
      <c r="M34" s="59">
        <v>10</v>
      </c>
      <c r="N34" s="152">
        <v>150</v>
      </c>
      <c r="P34" s="48"/>
    </row>
    <row r="35" spans="1:16" ht="15" customHeight="1">
      <c r="A35" s="89">
        <v>22</v>
      </c>
      <c r="B35" s="89" t="s">
        <v>214</v>
      </c>
      <c r="C35" s="59">
        <v>9360</v>
      </c>
      <c r="D35" s="59">
        <v>11030</v>
      </c>
      <c r="E35" s="59">
        <v>12630</v>
      </c>
      <c r="F35" s="59">
        <v>13000</v>
      </c>
      <c r="G35" s="59">
        <v>13290</v>
      </c>
      <c r="H35" s="59">
        <v>12880</v>
      </c>
      <c r="I35" s="59">
        <v>12180</v>
      </c>
      <c r="J35" s="59">
        <v>10830</v>
      </c>
      <c r="K35" s="59">
        <v>10390</v>
      </c>
      <c r="L35" s="59">
        <v>9110</v>
      </c>
      <c r="M35" s="59">
        <v>6950</v>
      </c>
      <c r="N35" s="152">
        <v>112290</v>
      </c>
      <c r="P35" s="48"/>
    </row>
    <row r="36" spans="1:16" ht="15" customHeight="1">
      <c r="A36" s="89">
        <v>23</v>
      </c>
      <c r="B36" s="89" t="s">
        <v>215</v>
      </c>
      <c r="C36" s="59">
        <v>18280</v>
      </c>
      <c r="D36" s="59">
        <v>14340</v>
      </c>
      <c r="E36" s="59">
        <v>8940</v>
      </c>
      <c r="F36" s="59">
        <v>3030</v>
      </c>
      <c r="G36" s="59">
        <v>1490</v>
      </c>
      <c r="H36" s="59">
        <v>1440</v>
      </c>
      <c r="I36" s="59">
        <v>1240</v>
      </c>
      <c r="J36" s="59">
        <v>1420</v>
      </c>
      <c r="K36" s="59">
        <v>1390</v>
      </c>
      <c r="L36" s="59">
        <v>1120</v>
      </c>
      <c r="M36" s="59">
        <v>760</v>
      </c>
      <c r="N36" s="152">
        <v>35170</v>
      </c>
      <c r="P36" s="48"/>
    </row>
    <row r="37" spans="1:16" ht="15" customHeight="1">
      <c r="A37" s="89">
        <v>24</v>
      </c>
      <c r="B37" s="89" t="s">
        <v>150</v>
      </c>
      <c r="C37" s="59">
        <v>210</v>
      </c>
      <c r="D37" s="59">
        <v>240</v>
      </c>
      <c r="E37" s="59">
        <v>270</v>
      </c>
      <c r="F37" s="59">
        <v>280</v>
      </c>
      <c r="G37" s="59">
        <v>280</v>
      </c>
      <c r="H37" s="59">
        <v>280</v>
      </c>
      <c r="I37" s="59">
        <v>240</v>
      </c>
      <c r="J37" s="59">
        <v>110</v>
      </c>
      <c r="K37" s="59">
        <v>20</v>
      </c>
      <c r="L37" s="59">
        <v>0</v>
      </c>
      <c r="M37" s="59">
        <v>0</v>
      </c>
      <c r="N37" s="152">
        <v>1720</v>
      </c>
      <c r="P37" s="48"/>
    </row>
    <row r="38" spans="1:16" ht="15" customHeight="1">
      <c r="A38" s="89">
        <v>25</v>
      </c>
      <c r="B38" s="89" t="s">
        <v>216</v>
      </c>
      <c r="C38" s="59">
        <v>2590</v>
      </c>
      <c r="D38" s="59">
        <v>1700</v>
      </c>
      <c r="E38" s="59">
        <v>1550</v>
      </c>
      <c r="F38" s="59">
        <v>2450</v>
      </c>
      <c r="G38" s="59">
        <v>2270</v>
      </c>
      <c r="H38" s="59">
        <v>2000</v>
      </c>
      <c r="I38" s="59">
        <v>1780</v>
      </c>
      <c r="J38" s="59">
        <v>2040</v>
      </c>
      <c r="K38" s="59">
        <v>700</v>
      </c>
      <c r="L38" s="59">
        <v>60</v>
      </c>
      <c r="M38" s="59">
        <v>0</v>
      </c>
      <c r="N38" s="152">
        <v>14550</v>
      </c>
      <c r="P38" s="48"/>
    </row>
    <row r="39" spans="1:16" ht="15" customHeight="1">
      <c r="A39" s="89">
        <v>26</v>
      </c>
      <c r="B39" s="89" t="s">
        <v>166</v>
      </c>
      <c r="C39" s="59">
        <v>30</v>
      </c>
      <c r="D39" s="59">
        <v>30</v>
      </c>
      <c r="E39" s="59">
        <v>30</v>
      </c>
      <c r="F39" s="59">
        <v>30</v>
      </c>
      <c r="G39" s="59">
        <v>30</v>
      </c>
      <c r="H39" s="59">
        <v>30</v>
      </c>
      <c r="I39" s="59">
        <v>30</v>
      </c>
      <c r="J39" s="59">
        <v>30</v>
      </c>
      <c r="K39" s="59">
        <v>40</v>
      </c>
      <c r="L39" s="59">
        <v>40</v>
      </c>
      <c r="M39" s="59">
        <v>40</v>
      </c>
      <c r="N39" s="152">
        <v>330</v>
      </c>
      <c r="P39" s="48"/>
    </row>
    <row r="40" spans="1:16" ht="15" customHeight="1">
      <c r="A40" s="89">
        <v>27</v>
      </c>
      <c r="B40" s="89" t="s">
        <v>206</v>
      </c>
      <c r="C40" s="59">
        <v>0</v>
      </c>
      <c r="D40" s="59">
        <v>0</v>
      </c>
      <c r="E40" s="59">
        <v>0</v>
      </c>
      <c r="F40" s="59">
        <v>0</v>
      </c>
      <c r="G40" s="59">
        <v>0</v>
      </c>
      <c r="H40" s="59">
        <v>0</v>
      </c>
      <c r="I40" s="59">
        <v>0</v>
      </c>
      <c r="J40" s="59">
        <v>0</v>
      </c>
      <c r="K40" s="59">
        <v>0</v>
      </c>
      <c r="L40" s="59">
        <v>0</v>
      </c>
      <c r="M40" s="59">
        <v>0</v>
      </c>
      <c r="N40" s="152">
        <v>0</v>
      </c>
      <c r="P40" s="48"/>
    </row>
    <row r="41" spans="1:16" ht="15" customHeight="1">
      <c r="A41" s="89">
        <v>28</v>
      </c>
      <c r="B41" s="89" t="s">
        <v>209</v>
      </c>
      <c r="C41" s="59">
        <v>30</v>
      </c>
      <c r="D41" s="59">
        <v>40</v>
      </c>
      <c r="E41" s="59">
        <v>20</v>
      </c>
      <c r="F41" s="59">
        <v>0</v>
      </c>
      <c r="G41" s="59">
        <v>0</v>
      </c>
      <c r="H41" s="59">
        <v>0</v>
      </c>
      <c r="I41" s="59">
        <v>0</v>
      </c>
      <c r="J41" s="59">
        <v>0</v>
      </c>
      <c r="K41" s="59">
        <v>0</v>
      </c>
      <c r="L41" s="59">
        <v>0</v>
      </c>
      <c r="M41" s="59">
        <v>0</v>
      </c>
      <c r="N41" s="152">
        <v>60</v>
      </c>
      <c r="P41" s="48"/>
    </row>
    <row r="42" spans="1:16" ht="15" customHeight="1">
      <c r="A42" s="89">
        <v>29</v>
      </c>
      <c r="B42" s="89" t="s">
        <v>233</v>
      </c>
      <c r="C42" s="59">
        <v>1130</v>
      </c>
      <c r="D42" s="59">
        <v>11220</v>
      </c>
      <c r="E42" s="59">
        <v>10230</v>
      </c>
      <c r="F42" s="59">
        <v>11160</v>
      </c>
      <c r="G42" s="59">
        <v>12130</v>
      </c>
      <c r="H42" s="59">
        <v>2420</v>
      </c>
      <c r="I42" s="59">
        <v>620</v>
      </c>
      <c r="J42" s="59">
        <v>0</v>
      </c>
      <c r="K42" s="59">
        <v>0</v>
      </c>
      <c r="L42" s="59">
        <v>0</v>
      </c>
      <c r="M42" s="59">
        <v>0</v>
      </c>
      <c r="N42" s="152">
        <v>47780</v>
      </c>
      <c r="P42" s="48"/>
    </row>
    <row r="43" spans="1:16" ht="15" customHeight="1">
      <c r="A43" s="89">
        <v>30</v>
      </c>
      <c r="B43" s="89" t="s">
        <v>217</v>
      </c>
      <c r="C43" s="59">
        <v>580</v>
      </c>
      <c r="D43" s="59">
        <v>1250</v>
      </c>
      <c r="E43" s="59">
        <v>2170</v>
      </c>
      <c r="F43" s="59">
        <v>3210</v>
      </c>
      <c r="G43" s="59">
        <v>4090</v>
      </c>
      <c r="H43" s="59">
        <v>5210</v>
      </c>
      <c r="I43" s="59">
        <v>6100</v>
      </c>
      <c r="J43" s="59">
        <v>6490</v>
      </c>
      <c r="K43" s="59">
        <v>6690</v>
      </c>
      <c r="L43" s="59">
        <v>6820</v>
      </c>
      <c r="M43" s="59">
        <v>6290</v>
      </c>
      <c r="N43" s="152">
        <v>48320</v>
      </c>
      <c r="P43" s="48"/>
    </row>
    <row r="44" spans="1:16" ht="15" customHeight="1">
      <c r="A44" s="89">
        <v>31</v>
      </c>
      <c r="B44" s="89" t="s">
        <v>237</v>
      </c>
      <c r="C44" s="59">
        <v>9530</v>
      </c>
      <c r="D44" s="59">
        <v>2290</v>
      </c>
      <c r="E44" s="59">
        <v>-690</v>
      </c>
      <c r="F44" s="59">
        <v>-650</v>
      </c>
      <c r="G44" s="59">
        <v>-380</v>
      </c>
      <c r="H44" s="59">
        <v>-120</v>
      </c>
      <c r="I44" s="59">
        <v>-10</v>
      </c>
      <c r="J44" s="59">
        <v>0</v>
      </c>
      <c r="K44" s="59">
        <v>0</v>
      </c>
      <c r="L44" s="59">
        <v>0</v>
      </c>
      <c r="M44" s="59">
        <v>0</v>
      </c>
      <c r="N44" s="152">
        <v>440</v>
      </c>
      <c r="P44" s="48"/>
    </row>
    <row r="45" spans="1:16" ht="15" customHeight="1">
      <c r="A45" s="89">
        <v>32</v>
      </c>
      <c r="B45" s="89" t="s">
        <v>218</v>
      </c>
      <c r="C45" s="59">
        <v>210</v>
      </c>
      <c r="D45" s="59">
        <v>200</v>
      </c>
      <c r="E45" s="59">
        <v>6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152">
        <v>260</v>
      </c>
      <c r="P45" s="48"/>
    </row>
    <row r="46" spans="1:16" s="81" customFormat="1" ht="15" customHeight="1">
      <c r="A46" s="89">
        <v>33</v>
      </c>
      <c r="B46" s="89" t="s">
        <v>124</v>
      </c>
      <c r="C46" s="59">
        <v>120</v>
      </c>
      <c r="D46" s="59">
        <v>140</v>
      </c>
      <c r="E46" s="59">
        <v>90</v>
      </c>
      <c r="F46" s="59">
        <v>50</v>
      </c>
      <c r="G46" s="59">
        <v>0</v>
      </c>
      <c r="H46" s="59">
        <v>-20</v>
      </c>
      <c r="I46" s="59">
        <v>-30</v>
      </c>
      <c r="J46" s="59">
        <v>-30</v>
      </c>
      <c r="K46" s="59">
        <v>-30</v>
      </c>
      <c r="L46" s="59">
        <v>-30</v>
      </c>
      <c r="M46" s="59">
        <v>-30</v>
      </c>
      <c r="N46" s="152">
        <v>110</v>
      </c>
      <c r="P46" s="48"/>
    </row>
    <row r="47" spans="1:16" s="81" customFormat="1" ht="15" customHeight="1">
      <c r="A47" s="89">
        <v>34</v>
      </c>
      <c r="B47" s="89" t="s">
        <v>125</v>
      </c>
      <c r="C47" s="59">
        <v>650</v>
      </c>
      <c r="D47" s="59">
        <v>500</v>
      </c>
      <c r="E47" s="59">
        <v>150</v>
      </c>
      <c r="F47" s="59">
        <v>0</v>
      </c>
      <c r="G47" s="59">
        <v>0</v>
      </c>
      <c r="H47" s="59">
        <v>0</v>
      </c>
      <c r="I47" s="59">
        <v>0</v>
      </c>
      <c r="J47" s="59">
        <v>0</v>
      </c>
      <c r="K47" s="59">
        <v>0</v>
      </c>
      <c r="L47" s="59">
        <v>0</v>
      </c>
      <c r="M47" s="59">
        <v>0</v>
      </c>
      <c r="N47" s="152">
        <v>650</v>
      </c>
      <c r="P47" s="48"/>
    </row>
    <row r="48" spans="1:16" s="81" customFormat="1" ht="15" customHeight="1">
      <c r="A48" s="89">
        <v>35</v>
      </c>
      <c r="B48" s="89" t="s">
        <v>126</v>
      </c>
      <c r="C48" s="59">
        <v>0</v>
      </c>
      <c r="D48" s="59">
        <v>0</v>
      </c>
      <c r="E48" s="59">
        <v>0</v>
      </c>
      <c r="F48" s="59">
        <v>0</v>
      </c>
      <c r="G48" s="59">
        <v>0</v>
      </c>
      <c r="H48" s="59">
        <v>0</v>
      </c>
      <c r="I48" s="59">
        <v>0</v>
      </c>
      <c r="J48" s="59">
        <v>0</v>
      </c>
      <c r="K48" s="59">
        <v>0</v>
      </c>
      <c r="L48" s="59">
        <v>0</v>
      </c>
      <c r="M48" s="59">
        <v>0</v>
      </c>
      <c r="N48" s="152">
        <v>0</v>
      </c>
      <c r="P48" s="48"/>
    </row>
    <row r="49" spans="1:16" s="81" customFormat="1" ht="15" customHeight="1">
      <c r="A49" s="89">
        <v>36</v>
      </c>
      <c r="B49" s="89" t="s">
        <v>143</v>
      </c>
      <c r="C49" s="59">
        <v>0</v>
      </c>
      <c r="D49" s="59">
        <v>0</v>
      </c>
      <c r="E49" s="59">
        <v>0</v>
      </c>
      <c r="F49" s="59">
        <v>0</v>
      </c>
      <c r="G49" s="59">
        <v>0</v>
      </c>
      <c r="H49" s="59">
        <v>0</v>
      </c>
      <c r="I49" s="59">
        <v>0</v>
      </c>
      <c r="J49" s="59">
        <v>0</v>
      </c>
      <c r="K49" s="59">
        <v>0</v>
      </c>
      <c r="L49" s="59">
        <v>0</v>
      </c>
      <c r="M49" s="59">
        <v>0</v>
      </c>
      <c r="N49" s="152">
        <v>0</v>
      </c>
      <c r="P49" s="48"/>
    </row>
    <row r="50" spans="1:16" s="81" customFormat="1" ht="15" customHeight="1">
      <c r="A50" s="89">
        <v>37</v>
      </c>
      <c r="B50" s="89" t="s">
        <v>219</v>
      </c>
      <c r="C50" s="59">
        <v>1520</v>
      </c>
      <c r="D50" s="59">
        <v>1660</v>
      </c>
      <c r="E50" s="59">
        <v>1720</v>
      </c>
      <c r="F50" s="59">
        <v>1710</v>
      </c>
      <c r="G50" s="59">
        <v>970</v>
      </c>
      <c r="H50" s="59">
        <v>140</v>
      </c>
      <c r="I50" s="59">
        <v>20</v>
      </c>
      <c r="J50" s="59">
        <v>-20</v>
      </c>
      <c r="K50" s="59">
        <v>-10</v>
      </c>
      <c r="L50" s="59">
        <v>-10</v>
      </c>
      <c r="M50" s="59">
        <v>-10</v>
      </c>
      <c r="N50" s="152">
        <v>6170</v>
      </c>
      <c r="P50" s="48"/>
    </row>
    <row r="51" spans="1:16" s="81" customFormat="1" ht="15" customHeight="1">
      <c r="A51" s="89">
        <v>38</v>
      </c>
      <c r="B51" s="89" t="s">
        <v>220</v>
      </c>
      <c r="C51" s="59">
        <v>3640</v>
      </c>
      <c r="D51" s="59">
        <v>2910</v>
      </c>
      <c r="E51" s="59">
        <v>2930</v>
      </c>
      <c r="F51" s="59">
        <v>3610</v>
      </c>
      <c r="G51" s="59">
        <v>5190</v>
      </c>
      <c r="H51" s="59">
        <v>5450</v>
      </c>
      <c r="I51" s="59">
        <v>4520</v>
      </c>
      <c r="J51" s="59">
        <v>2860</v>
      </c>
      <c r="K51" s="59">
        <v>820</v>
      </c>
      <c r="L51" s="59">
        <v>80</v>
      </c>
      <c r="M51" s="59">
        <v>230</v>
      </c>
      <c r="N51" s="152">
        <v>28600</v>
      </c>
      <c r="P51" s="48"/>
    </row>
    <row r="52" spans="1:16" ht="15" customHeight="1">
      <c r="A52" s="4"/>
      <c r="B52" s="83"/>
      <c r="C52" s="126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152"/>
      <c r="P52" s="48"/>
    </row>
    <row r="53" spans="1:16" ht="15" customHeight="1">
      <c r="A53" s="87" t="s">
        <v>127</v>
      </c>
      <c r="B53" s="90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152"/>
      <c r="P53" s="48"/>
    </row>
    <row r="54" spans="1:16" s="81" customFormat="1" ht="15" customHeight="1">
      <c r="A54" s="89">
        <v>39</v>
      </c>
      <c r="B54" s="89" t="s">
        <v>9</v>
      </c>
      <c r="C54" s="59">
        <v>0</v>
      </c>
      <c r="D54" s="59">
        <v>0</v>
      </c>
      <c r="E54" s="59">
        <v>0</v>
      </c>
      <c r="F54" s="59">
        <v>0</v>
      </c>
      <c r="G54" s="59">
        <v>0</v>
      </c>
      <c r="H54" s="59">
        <v>0</v>
      </c>
      <c r="I54" s="59">
        <v>0</v>
      </c>
      <c r="J54" s="59">
        <v>10</v>
      </c>
      <c r="K54" s="59">
        <v>0</v>
      </c>
      <c r="L54" s="59">
        <v>10</v>
      </c>
      <c r="M54" s="59">
        <v>10</v>
      </c>
      <c r="N54" s="152">
        <v>30</v>
      </c>
      <c r="P54" s="48"/>
    </row>
    <row r="55" spans="1:16" ht="15" customHeight="1">
      <c r="A55" s="89">
        <v>40</v>
      </c>
      <c r="B55" s="89" t="s">
        <v>10</v>
      </c>
      <c r="C55" s="59">
        <v>170</v>
      </c>
      <c r="D55" s="59">
        <v>190</v>
      </c>
      <c r="E55" s="59">
        <v>200</v>
      </c>
      <c r="F55" s="59">
        <v>200</v>
      </c>
      <c r="G55" s="59">
        <v>200</v>
      </c>
      <c r="H55" s="59">
        <v>210</v>
      </c>
      <c r="I55" s="59">
        <v>220</v>
      </c>
      <c r="J55" s="59">
        <v>220</v>
      </c>
      <c r="K55" s="59">
        <v>230</v>
      </c>
      <c r="L55" s="59">
        <v>240</v>
      </c>
      <c r="M55" s="59">
        <v>250</v>
      </c>
      <c r="N55" s="152">
        <v>2160</v>
      </c>
      <c r="P55" s="48"/>
    </row>
    <row r="56" spans="1:16" ht="15" customHeight="1">
      <c r="A56" s="89">
        <v>41</v>
      </c>
      <c r="B56" s="89" t="s">
        <v>11</v>
      </c>
      <c r="C56" s="59">
        <v>110</v>
      </c>
      <c r="D56" s="59">
        <v>110</v>
      </c>
      <c r="E56" s="59">
        <v>110</v>
      </c>
      <c r="F56" s="59">
        <v>100</v>
      </c>
      <c r="G56" s="59">
        <v>110</v>
      </c>
      <c r="H56" s="59">
        <v>110</v>
      </c>
      <c r="I56" s="59">
        <v>110</v>
      </c>
      <c r="J56" s="59">
        <v>100</v>
      </c>
      <c r="K56" s="59">
        <v>100</v>
      </c>
      <c r="L56" s="59">
        <v>110</v>
      </c>
      <c r="M56" s="59">
        <v>110</v>
      </c>
      <c r="N56" s="152">
        <v>1070</v>
      </c>
      <c r="P56" s="48"/>
    </row>
    <row r="57" spans="1:16" ht="15" customHeight="1">
      <c r="A57" s="89">
        <v>42</v>
      </c>
      <c r="B57" s="89" t="s">
        <v>12</v>
      </c>
      <c r="C57" s="59">
        <v>0</v>
      </c>
      <c r="D57" s="59">
        <v>0</v>
      </c>
      <c r="E57" s="59">
        <v>0</v>
      </c>
      <c r="F57" s="59">
        <v>0</v>
      </c>
      <c r="G57" s="59">
        <v>0</v>
      </c>
      <c r="H57" s="59">
        <v>0</v>
      </c>
      <c r="I57" s="59">
        <v>0</v>
      </c>
      <c r="J57" s="59">
        <v>0</v>
      </c>
      <c r="K57" s="59">
        <v>0</v>
      </c>
      <c r="L57" s="59">
        <v>0</v>
      </c>
      <c r="M57" s="59">
        <v>0</v>
      </c>
      <c r="N57" s="152">
        <v>0</v>
      </c>
      <c r="P57" s="48"/>
    </row>
    <row r="58" spans="1:16" ht="15" customHeight="1">
      <c r="A58" s="89">
        <v>43</v>
      </c>
      <c r="B58" s="89" t="s">
        <v>13</v>
      </c>
      <c r="C58" s="59">
        <v>180</v>
      </c>
      <c r="D58" s="59">
        <v>190</v>
      </c>
      <c r="E58" s="59">
        <v>200</v>
      </c>
      <c r="F58" s="59">
        <v>210</v>
      </c>
      <c r="G58" s="59">
        <v>220</v>
      </c>
      <c r="H58" s="59">
        <v>230</v>
      </c>
      <c r="I58" s="59">
        <v>240</v>
      </c>
      <c r="J58" s="59">
        <v>250</v>
      </c>
      <c r="K58" s="59">
        <v>270</v>
      </c>
      <c r="L58" s="59">
        <v>280</v>
      </c>
      <c r="M58" s="59">
        <v>290</v>
      </c>
      <c r="N58" s="152">
        <v>2380</v>
      </c>
      <c r="P58" s="48"/>
    </row>
    <row r="59" spans="1:16" ht="15" customHeight="1">
      <c r="A59" s="89">
        <v>44</v>
      </c>
      <c r="B59" s="89" t="s">
        <v>14</v>
      </c>
      <c r="C59" s="59">
        <v>420</v>
      </c>
      <c r="D59" s="59">
        <v>390</v>
      </c>
      <c r="E59" s="59">
        <v>400</v>
      </c>
      <c r="F59" s="59">
        <v>410</v>
      </c>
      <c r="G59" s="59">
        <v>420</v>
      </c>
      <c r="H59" s="59">
        <v>430</v>
      </c>
      <c r="I59" s="59">
        <v>440</v>
      </c>
      <c r="J59" s="59">
        <v>450</v>
      </c>
      <c r="K59" s="59">
        <v>470</v>
      </c>
      <c r="L59" s="59">
        <v>490</v>
      </c>
      <c r="M59" s="59">
        <v>510</v>
      </c>
      <c r="N59" s="152">
        <v>4410</v>
      </c>
      <c r="P59" s="48"/>
    </row>
    <row r="60" spans="1:16" ht="15" customHeight="1">
      <c r="A60" s="89">
        <v>45</v>
      </c>
      <c r="B60" s="89" t="s">
        <v>221</v>
      </c>
      <c r="C60" s="59">
        <v>560</v>
      </c>
      <c r="D60" s="59">
        <v>980</v>
      </c>
      <c r="E60" s="59">
        <v>1530</v>
      </c>
      <c r="F60" s="59">
        <v>2220</v>
      </c>
      <c r="G60" s="59">
        <v>2840</v>
      </c>
      <c r="H60" s="59">
        <v>3730</v>
      </c>
      <c r="I60" s="59">
        <v>4450</v>
      </c>
      <c r="J60" s="59">
        <v>5060</v>
      </c>
      <c r="K60" s="59">
        <v>5350</v>
      </c>
      <c r="L60" s="59">
        <v>5480</v>
      </c>
      <c r="M60" s="59">
        <v>5560</v>
      </c>
      <c r="N60" s="152">
        <v>37200</v>
      </c>
      <c r="P60" s="48"/>
    </row>
    <row r="61" spans="1:16" ht="15" customHeight="1">
      <c r="A61" s="89">
        <v>46</v>
      </c>
      <c r="B61" s="89" t="s">
        <v>144</v>
      </c>
      <c r="C61" s="59">
        <v>10</v>
      </c>
      <c r="D61" s="59">
        <v>10</v>
      </c>
      <c r="E61" s="59">
        <v>20</v>
      </c>
      <c r="F61" s="59">
        <v>20</v>
      </c>
      <c r="G61" s="59">
        <v>20</v>
      </c>
      <c r="H61" s="59">
        <v>20</v>
      </c>
      <c r="I61" s="59">
        <v>20</v>
      </c>
      <c r="J61" s="59">
        <v>20</v>
      </c>
      <c r="K61" s="59">
        <v>30</v>
      </c>
      <c r="L61" s="59">
        <v>30</v>
      </c>
      <c r="M61" s="59">
        <v>30</v>
      </c>
      <c r="N61" s="152">
        <v>220</v>
      </c>
      <c r="P61" s="48"/>
    </row>
    <row r="62" spans="1:16" ht="15" customHeight="1">
      <c r="A62" s="4"/>
      <c r="B62" s="90"/>
      <c r="C62" s="59"/>
      <c r="D62" s="59"/>
      <c r="E62" s="59"/>
      <c r="F62" s="59"/>
      <c r="G62" s="59"/>
      <c r="H62" s="59"/>
      <c r="I62" s="59"/>
      <c r="J62" s="59"/>
      <c r="K62" s="59"/>
      <c r="L62" s="59"/>
      <c r="M62" s="59"/>
      <c r="N62" s="152"/>
      <c r="P62" s="48"/>
    </row>
    <row r="63" spans="1:16" ht="15" customHeight="1">
      <c r="A63" s="87" t="s">
        <v>128</v>
      </c>
      <c r="B63" s="90"/>
      <c r="C63" s="59"/>
      <c r="D63" s="59"/>
      <c r="E63" s="59"/>
      <c r="F63" s="59"/>
      <c r="G63" s="59"/>
      <c r="H63" s="59"/>
      <c r="I63" s="59"/>
      <c r="J63" s="59"/>
      <c r="K63" s="59"/>
      <c r="L63" s="59"/>
      <c r="M63" s="59"/>
      <c r="N63" s="152"/>
      <c r="P63" s="48"/>
    </row>
    <row r="64" spans="1:16" ht="15" customHeight="1">
      <c r="A64" s="89">
        <v>47</v>
      </c>
      <c r="B64" s="89" t="s">
        <v>15</v>
      </c>
      <c r="C64" s="59">
        <v>10</v>
      </c>
      <c r="D64" s="59">
        <v>10</v>
      </c>
      <c r="E64" s="59">
        <v>10</v>
      </c>
      <c r="F64" s="59">
        <v>10</v>
      </c>
      <c r="G64" s="59">
        <v>10</v>
      </c>
      <c r="H64" s="59">
        <v>10</v>
      </c>
      <c r="I64" s="59">
        <v>10</v>
      </c>
      <c r="J64" s="59">
        <v>10</v>
      </c>
      <c r="K64" s="59">
        <v>10</v>
      </c>
      <c r="L64" s="59">
        <v>10</v>
      </c>
      <c r="M64" s="59">
        <v>10</v>
      </c>
      <c r="N64" s="152">
        <v>100</v>
      </c>
      <c r="P64" s="48"/>
    </row>
    <row r="65" spans="1:16" ht="15" customHeight="1">
      <c r="A65" s="89">
        <v>48</v>
      </c>
      <c r="B65" s="89" t="s">
        <v>16</v>
      </c>
      <c r="C65" s="59">
        <v>20</v>
      </c>
      <c r="D65" s="59">
        <v>20</v>
      </c>
      <c r="E65" s="59">
        <v>20</v>
      </c>
      <c r="F65" s="59">
        <v>20</v>
      </c>
      <c r="G65" s="59">
        <v>20</v>
      </c>
      <c r="H65" s="59">
        <v>20</v>
      </c>
      <c r="I65" s="59">
        <v>20</v>
      </c>
      <c r="J65" s="59">
        <v>20</v>
      </c>
      <c r="K65" s="59">
        <v>30</v>
      </c>
      <c r="L65" s="59">
        <v>30</v>
      </c>
      <c r="M65" s="59">
        <v>30</v>
      </c>
      <c r="N65" s="152">
        <v>230</v>
      </c>
      <c r="P65" s="48"/>
    </row>
    <row r="66" spans="1:16" ht="15" customHeight="1">
      <c r="A66" s="89">
        <v>49</v>
      </c>
      <c r="B66" s="89" t="s">
        <v>17</v>
      </c>
      <c r="C66" s="59">
        <v>70</v>
      </c>
      <c r="D66" s="59">
        <v>70</v>
      </c>
      <c r="E66" s="59">
        <v>70</v>
      </c>
      <c r="F66" s="59">
        <v>70</v>
      </c>
      <c r="G66" s="59">
        <v>70</v>
      </c>
      <c r="H66" s="59">
        <v>70</v>
      </c>
      <c r="I66" s="59">
        <v>70</v>
      </c>
      <c r="J66" s="59">
        <v>70</v>
      </c>
      <c r="K66" s="59">
        <v>70</v>
      </c>
      <c r="L66" s="59">
        <v>80</v>
      </c>
      <c r="M66" s="59">
        <v>80</v>
      </c>
      <c r="N66" s="152">
        <v>720</v>
      </c>
      <c r="P66" s="48"/>
    </row>
    <row r="67" spans="1:16" ht="15" customHeight="1">
      <c r="A67" s="89">
        <v>50</v>
      </c>
      <c r="B67" s="89" t="s">
        <v>184</v>
      </c>
      <c r="C67" s="59">
        <v>20</v>
      </c>
      <c r="D67" s="59">
        <v>20</v>
      </c>
      <c r="E67" s="59">
        <v>20</v>
      </c>
      <c r="F67" s="59">
        <v>20</v>
      </c>
      <c r="G67" s="59">
        <v>20</v>
      </c>
      <c r="H67" s="59">
        <v>30</v>
      </c>
      <c r="I67" s="59">
        <v>30</v>
      </c>
      <c r="J67" s="59">
        <v>30</v>
      </c>
      <c r="K67" s="59">
        <v>30</v>
      </c>
      <c r="L67" s="59">
        <v>30</v>
      </c>
      <c r="M67" s="59">
        <v>30</v>
      </c>
      <c r="N67" s="152">
        <v>260</v>
      </c>
      <c r="P67" s="48"/>
    </row>
    <row r="68" spans="1:16" ht="15" customHeight="1">
      <c r="A68" s="89">
        <v>51</v>
      </c>
      <c r="B68" s="89" t="s">
        <v>18</v>
      </c>
      <c r="C68" s="59">
        <v>210</v>
      </c>
      <c r="D68" s="59">
        <v>220</v>
      </c>
      <c r="E68" s="59">
        <v>220</v>
      </c>
      <c r="F68" s="59">
        <v>220</v>
      </c>
      <c r="G68" s="59">
        <v>220</v>
      </c>
      <c r="H68" s="59">
        <v>220</v>
      </c>
      <c r="I68" s="59">
        <v>220</v>
      </c>
      <c r="J68" s="59">
        <v>220</v>
      </c>
      <c r="K68" s="59">
        <v>220</v>
      </c>
      <c r="L68" s="59">
        <v>220</v>
      </c>
      <c r="M68" s="59">
        <v>220</v>
      </c>
      <c r="N68" s="152">
        <v>2200</v>
      </c>
      <c r="P68" s="48"/>
    </row>
    <row r="69" spans="1:16" ht="15" customHeight="1">
      <c r="A69" s="89">
        <v>52</v>
      </c>
      <c r="B69" s="89" t="s">
        <v>19</v>
      </c>
      <c r="C69" s="59">
        <v>20</v>
      </c>
      <c r="D69" s="59">
        <v>20</v>
      </c>
      <c r="E69" s="59">
        <v>20</v>
      </c>
      <c r="F69" s="59">
        <v>20</v>
      </c>
      <c r="G69" s="59">
        <v>20</v>
      </c>
      <c r="H69" s="59">
        <v>30</v>
      </c>
      <c r="I69" s="59">
        <v>30</v>
      </c>
      <c r="J69" s="59">
        <v>30</v>
      </c>
      <c r="K69" s="59">
        <v>30</v>
      </c>
      <c r="L69" s="59">
        <v>30</v>
      </c>
      <c r="M69" s="59">
        <v>30</v>
      </c>
      <c r="N69" s="152">
        <v>260</v>
      </c>
      <c r="P69" s="48"/>
    </row>
    <row r="70" spans="1:16" ht="15" customHeight="1">
      <c r="A70" s="89">
        <v>53</v>
      </c>
      <c r="B70" s="89" t="s">
        <v>147</v>
      </c>
      <c r="C70" s="59">
        <v>10</v>
      </c>
      <c r="D70" s="59">
        <v>10</v>
      </c>
      <c r="E70" s="59">
        <v>10</v>
      </c>
      <c r="F70" s="59">
        <v>10</v>
      </c>
      <c r="G70" s="59">
        <v>10</v>
      </c>
      <c r="H70" s="59">
        <v>10</v>
      </c>
      <c r="I70" s="59">
        <v>10</v>
      </c>
      <c r="J70" s="59">
        <v>20</v>
      </c>
      <c r="K70" s="59">
        <v>20</v>
      </c>
      <c r="L70" s="59">
        <v>20</v>
      </c>
      <c r="M70" s="59">
        <v>20</v>
      </c>
      <c r="N70" s="152">
        <v>140</v>
      </c>
      <c r="P70" s="48"/>
    </row>
    <row r="71" spans="1:16" ht="15" customHeight="1">
      <c r="A71" s="4"/>
      <c r="B71" s="90"/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152"/>
      <c r="P71" s="48"/>
    </row>
    <row r="72" spans="1:16" ht="15" customHeight="1">
      <c r="A72" s="87" t="s">
        <v>129</v>
      </c>
      <c r="B72" s="91"/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152"/>
      <c r="P72" s="48"/>
    </row>
    <row r="73" spans="1:16" ht="15" customHeight="1">
      <c r="A73" s="87"/>
      <c r="B73" s="90" t="s">
        <v>20</v>
      </c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152"/>
      <c r="P73" s="48"/>
    </row>
    <row r="74" spans="1:16" ht="15" customHeight="1">
      <c r="A74" s="89">
        <v>54</v>
      </c>
      <c r="B74" s="89" t="s">
        <v>21</v>
      </c>
      <c r="C74" s="59">
        <v>2460</v>
      </c>
      <c r="D74" s="59">
        <v>2590</v>
      </c>
      <c r="E74" s="59">
        <v>2740</v>
      </c>
      <c r="F74" s="59">
        <v>2880</v>
      </c>
      <c r="G74" s="59">
        <v>3070</v>
      </c>
      <c r="H74" s="59">
        <v>3270</v>
      </c>
      <c r="I74" s="59">
        <v>3430</v>
      </c>
      <c r="J74" s="59">
        <v>3470</v>
      </c>
      <c r="K74" s="59">
        <v>3610</v>
      </c>
      <c r="L74" s="59">
        <v>3620</v>
      </c>
      <c r="M74" s="59">
        <v>3690</v>
      </c>
      <c r="N74" s="152">
        <v>32370</v>
      </c>
      <c r="P74" s="48"/>
    </row>
    <row r="75" spans="1:16" ht="15" customHeight="1">
      <c r="A75" s="89">
        <v>55</v>
      </c>
      <c r="B75" s="89" t="s">
        <v>179</v>
      </c>
      <c r="C75" s="59">
        <v>1890</v>
      </c>
      <c r="D75" s="59">
        <v>1950</v>
      </c>
      <c r="E75" s="59">
        <v>2020</v>
      </c>
      <c r="F75" s="59">
        <v>2080</v>
      </c>
      <c r="G75" s="59">
        <v>2150</v>
      </c>
      <c r="H75" s="59">
        <v>2210</v>
      </c>
      <c r="I75" s="59">
        <v>2280</v>
      </c>
      <c r="J75" s="59">
        <v>2350</v>
      </c>
      <c r="K75" s="59">
        <v>2420</v>
      </c>
      <c r="L75" s="59">
        <v>2490</v>
      </c>
      <c r="M75" s="59">
        <v>2560</v>
      </c>
      <c r="N75" s="152">
        <v>22510</v>
      </c>
      <c r="P75" s="48"/>
    </row>
    <row r="76" spans="1:16" ht="15" customHeight="1">
      <c r="A76" s="89">
        <v>56</v>
      </c>
      <c r="B76" s="89" t="s">
        <v>178</v>
      </c>
      <c r="C76" s="59">
        <v>1910</v>
      </c>
      <c r="D76" s="59">
        <v>1990</v>
      </c>
      <c r="E76" s="59">
        <v>2060</v>
      </c>
      <c r="F76" s="59">
        <v>2130</v>
      </c>
      <c r="G76" s="59">
        <v>2200</v>
      </c>
      <c r="H76" s="59">
        <v>2270</v>
      </c>
      <c r="I76" s="59">
        <v>2340</v>
      </c>
      <c r="J76" s="59">
        <v>2410</v>
      </c>
      <c r="K76" s="59">
        <v>2480</v>
      </c>
      <c r="L76" s="59">
        <v>2550</v>
      </c>
      <c r="M76" s="59">
        <v>2630</v>
      </c>
      <c r="N76" s="152">
        <v>23060</v>
      </c>
      <c r="P76" s="48"/>
    </row>
    <row r="77" spans="1:16" ht="15" customHeight="1">
      <c r="A77" s="89">
        <v>57</v>
      </c>
      <c r="B77" s="89" t="s">
        <v>174</v>
      </c>
      <c r="C77" s="59">
        <v>410</v>
      </c>
      <c r="D77" s="59">
        <v>420</v>
      </c>
      <c r="E77" s="59">
        <v>430</v>
      </c>
      <c r="F77" s="59">
        <v>450</v>
      </c>
      <c r="G77" s="59">
        <v>460</v>
      </c>
      <c r="H77" s="59">
        <v>470</v>
      </c>
      <c r="I77" s="59">
        <v>490</v>
      </c>
      <c r="J77" s="59">
        <v>500</v>
      </c>
      <c r="K77" s="59">
        <v>520</v>
      </c>
      <c r="L77" s="59">
        <v>530</v>
      </c>
      <c r="M77" s="59">
        <v>540</v>
      </c>
      <c r="N77" s="152">
        <v>4810</v>
      </c>
      <c r="P77" s="48"/>
    </row>
    <row r="78" spans="1:16" ht="15" customHeight="1">
      <c r="A78" s="89">
        <v>58</v>
      </c>
      <c r="B78" s="89" t="s">
        <v>130</v>
      </c>
      <c r="C78" s="59">
        <v>0</v>
      </c>
      <c r="D78" s="59">
        <v>0</v>
      </c>
      <c r="E78" s="59">
        <v>0</v>
      </c>
      <c r="F78" s="59">
        <v>0</v>
      </c>
      <c r="G78" s="59">
        <v>0</v>
      </c>
      <c r="H78" s="59">
        <v>0</v>
      </c>
      <c r="I78" s="59">
        <v>0</v>
      </c>
      <c r="J78" s="59">
        <v>0</v>
      </c>
      <c r="K78" s="59">
        <v>0</v>
      </c>
      <c r="L78" s="59">
        <v>0</v>
      </c>
      <c r="M78" s="59">
        <v>0</v>
      </c>
      <c r="N78" s="152">
        <v>0</v>
      </c>
      <c r="P78" s="48"/>
    </row>
    <row r="79" spans="1:16" ht="15" customHeight="1">
      <c r="A79" s="4"/>
      <c r="B79" s="90" t="s">
        <v>22</v>
      </c>
      <c r="C79" s="59"/>
      <c r="D79" s="59"/>
      <c r="E79" s="59"/>
      <c r="F79" s="59"/>
      <c r="G79" s="59"/>
      <c r="H79" s="59"/>
      <c r="I79" s="59"/>
      <c r="J79" s="59"/>
      <c r="K79" s="59"/>
      <c r="L79" s="59"/>
      <c r="M79" s="59"/>
      <c r="N79" s="152"/>
      <c r="P79" s="48"/>
    </row>
    <row r="80" spans="1:16" ht="15" customHeight="1">
      <c r="A80" s="89">
        <v>59</v>
      </c>
      <c r="B80" s="110" t="s">
        <v>23</v>
      </c>
      <c r="C80" s="59">
        <v>360</v>
      </c>
      <c r="D80" s="59">
        <v>360</v>
      </c>
      <c r="E80" s="59">
        <v>350</v>
      </c>
      <c r="F80" s="59">
        <v>330</v>
      </c>
      <c r="G80" s="59">
        <v>340</v>
      </c>
      <c r="H80" s="59">
        <v>360</v>
      </c>
      <c r="I80" s="59">
        <v>350</v>
      </c>
      <c r="J80" s="59">
        <v>340</v>
      </c>
      <c r="K80" s="59">
        <v>340</v>
      </c>
      <c r="L80" s="59">
        <v>340</v>
      </c>
      <c r="M80" s="59">
        <v>360</v>
      </c>
      <c r="N80" s="152">
        <v>3470</v>
      </c>
      <c r="P80" s="48"/>
    </row>
    <row r="81" spans="1:16" ht="15" customHeight="1">
      <c r="A81" s="89">
        <v>60</v>
      </c>
      <c r="B81" s="110" t="s">
        <v>24</v>
      </c>
      <c r="C81" s="59">
        <v>890</v>
      </c>
      <c r="D81" s="59">
        <v>890</v>
      </c>
      <c r="E81" s="59">
        <v>850</v>
      </c>
      <c r="F81" s="59">
        <v>820</v>
      </c>
      <c r="G81" s="59">
        <v>850</v>
      </c>
      <c r="H81" s="59">
        <v>880</v>
      </c>
      <c r="I81" s="59">
        <v>860</v>
      </c>
      <c r="J81" s="59">
        <v>830</v>
      </c>
      <c r="K81" s="59">
        <v>830</v>
      </c>
      <c r="L81" s="59">
        <v>840</v>
      </c>
      <c r="M81" s="59">
        <v>900</v>
      </c>
      <c r="N81" s="152">
        <v>8550</v>
      </c>
      <c r="P81" s="48"/>
    </row>
    <row r="82" spans="1:16" ht="15" customHeight="1">
      <c r="A82" s="89">
        <v>61</v>
      </c>
      <c r="B82" s="110" t="s">
        <v>116</v>
      </c>
      <c r="C82" s="59">
        <v>0</v>
      </c>
      <c r="D82" s="59">
        <v>0</v>
      </c>
      <c r="E82" s="59">
        <v>0</v>
      </c>
      <c r="F82" s="59">
        <v>0</v>
      </c>
      <c r="G82" s="59">
        <v>0</v>
      </c>
      <c r="H82" s="59">
        <v>0</v>
      </c>
      <c r="I82" s="59">
        <v>0</v>
      </c>
      <c r="J82" s="59">
        <v>0</v>
      </c>
      <c r="K82" s="59">
        <v>0</v>
      </c>
      <c r="L82" s="59">
        <v>0</v>
      </c>
      <c r="M82" s="59">
        <v>0</v>
      </c>
      <c r="N82" s="152">
        <v>0</v>
      </c>
      <c r="P82" s="48"/>
    </row>
    <row r="83" spans="1:16" ht="15" customHeight="1">
      <c r="A83" s="89">
        <v>62</v>
      </c>
      <c r="B83" s="110" t="s">
        <v>211</v>
      </c>
      <c r="C83" s="59">
        <v>0</v>
      </c>
      <c r="D83" s="59">
        <v>0</v>
      </c>
      <c r="E83" s="59">
        <v>0</v>
      </c>
      <c r="F83" s="59">
        <v>0</v>
      </c>
      <c r="G83" s="59">
        <v>0</v>
      </c>
      <c r="H83" s="59">
        <v>0</v>
      </c>
      <c r="I83" s="59">
        <v>0</v>
      </c>
      <c r="J83" s="59">
        <v>0</v>
      </c>
      <c r="K83" s="59">
        <v>0</v>
      </c>
      <c r="L83" s="59">
        <v>0</v>
      </c>
      <c r="M83" s="59">
        <v>0</v>
      </c>
      <c r="N83" s="152">
        <v>0</v>
      </c>
      <c r="P83" s="48"/>
    </row>
    <row r="84" spans="1:16" ht="15" customHeight="1">
      <c r="A84" s="89">
        <v>63</v>
      </c>
      <c r="B84" s="110" t="s">
        <v>142</v>
      </c>
      <c r="C84" s="59">
        <v>0</v>
      </c>
      <c r="D84" s="59">
        <v>0</v>
      </c>
      <c r="E84" s="59">
        <v>0</v>
      </c>
      <c r="F84" s="59">
        <v>0</v>
      </c>
      <c r="G84" s="59">
        <v>0</v>
      </c>
      <c r="H84" s="59">
        <v>0</v>
      </c>
      <c r="I84" s="59">
        <v>0</v>
      </c>
      <c r="J84" s="59">
        <v>0</v>
      </c>
      <c r="K84" s="59">
        <v>0</v>
      </c>
      <c r="L84" s="59">
        <v>0</v>
      </c>
      <c r="M84" s="59">
        <v>0</v>
      </c>
      <c r="N84" s="152">
        <v>0</v>
      </c>
      <c r="P84" s="48"/>
    </row>
    <row r="85" spans="1:16" ht="15" customHeight="1">
      <c r="A85" s="89">
        <v>64</v>
      </c>
      <c r="B85" s="110" t="s">
        <v>25</v>
      </c>
      <c r="C85" s="59">
        <v>0</v>
      </c>
      <c r="D85" s="59">
        <v>0</v>
      </c>
      <c r="E85" s="59">
        <v>0</v>
      </c>
      <c r="F85" s="59">
        <v>0</v>
      </c>
      <c r="G85" s="59">
        <v>0</v>
      </c>
      <c r="H85" s="59">
        <v>0</v>
      </c>
      <c r="I85" s="59">
        <v>0</v>
      </c>
      <c r="J85" s="59">
        <v>0</v>
      </c>
      <c r="K85" s="59">
        <v>0</v>
      </c>
      <c r="L85" s="59">
        <v>0</v>
      </c>
      <c r="M85" s="59">
        <v>0</v>
      </c>
      <c r="N85" s="152">
        <v>0</v>
      </c>
      <c r="P85" s="48"/>
    </row>
    <row r="86" spans="1:16" ht="15" customHeight="1">
      <c r="A86" s="89">
        <v>65</v>
      </c>
      <c r="B86" s="110" t="s">
        <v>118</v>
      </c>
      <c r="C86" s="59">
        <v>0</v>
      </c>
      <c r="D86" s="59">
        <v>0</v>
      </c>
      <c r="E86" s="59">
        <v>0</v>
      </c>
      <c r="F86" s="59">
        <v>0</v>
      </c>
      <c r="G86" s="59">
        <v>0</v>
      </c>
      <c r="H86" s="59">
        <v>0</v>
      </c>
      <c r="I86" s="59">
        <v>0</v>
      </c>
      <c r="J86" s="59">
        <v>0</v>
      </c>
      <c r="K86" s="59">
        <v>0</v>
      </c>
      <c r="L86" s="59">
        <v>0</v>
      </c>
      <c r="M86" s="59">
        <v>0</v>
      </c>
      <c r="N86" s="152">
        <v>0</v>
      </c>
      <c r="P86" s="48"/>
    </row>
    <row r="87" spans="1:16" ht="15" customHeight="1">
      <c r="A87" s="89">
        <v>66</v>
      </c>
      <c r="B87" s="110" t="s">
        <v>26</v>
      </c>
      <c r="C87" s="59">
        <v>0</v>
      </c>
      <c r="D87" s="59">
        <v>0</v>
      </c>
      <c r="E87" s="59">
        <v>0</v>
      </c>
      <c r="F87" s="59">
        <v>0</v>
      </c>
      <c r="G87" s="59">
        <v>0</v>
      </c>
      <c r="H87" s="59">
        <v>0</v>
      </c>
      <c r="I87" s="59">
        <v>0</v>
      </c>
      <c r="J87" s="59">
        <v>0</v>
      </c>
      <c r="K87" s="59">
        <v>0</v>
      </c>
      <c r="L87" s="59">
        <v>0</v>
      </c>
      <c r="M87" s="59">
        <v>0</v>
      </c>
      <c r="N87" s="152">
        <v>0</v>
      </c>
      <c r="P87" s="48"/>
    </row>
    <row r="88" spans="1:16" ht="15" customHeight="1">
      <c r="A88" s="89">
        <v>67</v>
      </c>
      <c r="B88" s="110" t="s">
        <v>84</v>
      </c>
      <c r="C88" s="59">
        <v>14320</v>
      </c>
      <c r="D88" s="59">
        <v>15140</v>
      </c>
      <c r="E88" s="59">
        <v>16000</v>
      </c>
      <c r="F88" s="59">
        <v>16880</v>
      </c>
      <c r="G88" s="59">
        <v>17840</v>
      </c>
      <c r="H88" s="59">
        <v>18850</v>
      </c>
      <c r="I88" s="59">
        <v>19830</v>
      </c>
      <c r="J88" s="59">
        <v>20850</v>
      </c>
      <c r="K88" s="59">
        <v>21950</v>
      </c>
      <c r="L88" s="59">
        <v>23180</v>
      </c>
      <c r="M88" s="59">
        <v>24240</v>
      </c>
      <c r="N88" s="152">
        <v>194760</v>
      </c>
      <c r="P88" s="48"/>
    </row>
    <row r="89" spans="1:16" ht="15" customHeight="1">
      <c r="A89" s="89">
        <v>68</v>
      </c>
      <c r="B89" s="110" t="s">
        <v>27</v>
      </c>
      <c r="C89" s="59">
        <v>50</v>
      </c>
      <c r="D89" s="59">
        <v>60</v>
      </c>
      <c r="E89" s="59">
        <v>70</v>
      </c>
      <c r="F89" s="59">
        <v>80</v>
      </c>
      <c r="G89" s="59">
        <v>90</v>
      </c>
      <c r="H89" s="59">
        <v>100</v>
      </c>
      <c r="I89" s="59">
        <v>120</v>
      </c>
      <c r="J89" s="59">
        <v>130</v>
      </c>
      <c r="K89" s="59">
        <v>150</v>
      </c>
      <c r="L89" s="59">
        <v>160</v>
      </c>
      <c r="M89" s="59">
        <v>180</v>
      </c>
      <c r="N89" s="152">
        <v>1140</v>
      </c>
      <c r="P89" s="48"/>
    </row>
    <row r="90" spans="1:16" s="81" customFormat="1" ht="15" customHeight="1">
      <c r="A90" s="89">
        <v>69</v>
      </c>
      <c r="B90" s="110" t="s">
        <v>188</v>
      </c>
      <c r="C90" s="59">
        <v>0</v>
      </c>
      <c r="D90" s="59">
        <v>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152">
        <v>0</v>
      </c>
      <c r="P90" s="48"/>
    </row>
    <row r="91" spans="1:16" s="81" customFormat="1" ht="15" customHeight="1">
      <c r="A91" s="83"/>
      <c r="B91" s="90" t="s">
        <v>28</v>
      </c>
      <c r="C91" s="59"/>
      <c r="D91" s="59"/>
      <c r="E91" s="59"/>
      <c r="F91" s="59"/>
      <c r="G91" s="59"/>
      <c r="H91" s="59"/>
      <c r="I91" s="59"/>
      <c r="J91" s="59"/>
      <c r="K91" s="59"/>
      <c r="L91" s="59"/>
      <c r="M91" s="59"/>
      <c r="N91" s="152"/>
      <c r="P91" s="48"/>
    </row>
    <row r="92" spans="1:16" ht="15" customHeight="1">
      <c r="A92" s="89">
        <v>70</v>
      </c>
      <c r="B92" s="110" t="s">
        <v>155</v>
      </c>
      <c r="C92" s="59">
        <v>0</v>
      </c>
      <c r="D92" s="59">
        <v>0</v>
      </c>
      <c r="E92" s="59">
        <v>0</v>
      </c>
      <c r="F92" s="59">
        <v>0</v>
      </c>
      <c r="G92" s="59">
        <v>0</v>
      </c>
      <c r="H92" s="59">
        <v>0</v>
      </c>
      <c r="I92" s="59">
        <v>0</v>
      </c>
      <c r="J92" s="59">
        <v>0</v>
      </c>
      <c r="K92" s="59">
        <v>0</v>
      </c>
      <c r="L92" s="59">
        <v>0</v>
      </c>
      <c r="M92" s="59">
        <v>0</v>
      </c>
      <c r="N92" s="152">
        <v>0</v>
      </c>
      <c r="P92" s="48"/>
    </row>
    <row r="93" spans="1:16" ht="15" customHeight="1">
      <c r="A93" s="89">
        <v>71</v>
      </c>
      <c r="B93" s="110" t="s">
        <v>29</v>
      </c>
      <c r="C93" s="59">
        <v>0</v>
      </c>
      <c r="D93" s="59">
        <v>0</v>
      </c>
      <c r="E93" s="59">
        <v>0</v>
      </c>
      <c r="F93" s="59">
        <v>0</v>
      </c>
      <c r="G93" s="59">
        <v>0</v>
      </c>
      <c r="H93" s="59">
        <v>0</v>
      </c>
      <c r="I93" s="59">
        <v>0</v>
      </c>
      <c r="J93" s="59">
        <v>0</v>
      </c>
      <c r="K93" s="59">
        <v>0</v>
      </c>
      <c r="L93" s="59">
        <v>0</v>
      </c>
      <c r="M93" s="59">
        <v>0</v>
      </c>
      <c r="N93" s="152">
        <v>0</v>
      </c>
      <c r="P93" s="48"/>
    </row>
    <row r="94" spans="1:16" ht="15" customHeight="1">
      <c r="A94" s="89">
        <v>72</v>
      </c>
      <c r="B94" s="110" t="s">
        <v>145</v>
      </c>
      <c r="C94" s="59">
        <v>0</v>
      </c>
      <c r="D94" s="59">
        <v>0</v>
      </c>
      <c r="E94" s="59">
        <v>0</v>
      </c>
      <c r="F94" s="59">
        <v>0</v>
      </c>
      <c r="G94" s="59">
        <v>0</v>
      </c>
      <c r="H94" s="59">
        <v>0</v>
      </c>
      <c r="I94" s="59">
        <v>0</v>
      </c>
      <c r="J94" s="59">
        <v>0</v>
      </c>
      <c r="K94" s="59">
        <v>0</v>
      </c>
      <c r="L94" s="59">
        <v>0</v>
      </c>
      <c r="M94" s="59">
        <v>0</v>
      </c>
      <c r="N94" s="152">
        <v>0</v>
      </c>
      <c r="P94" s="48"/>
    </row>
    <row r="95" spans="1:16" ht="15" customHeight="1">
      <c r="A95" s="89">
        <v>73</v>
      </c>
      <c r="B95" s="110" t="s">
        <v>107</v>
      </c>
      <c r="C95" s="59">
        <v>0</v>
      </c>
      <c r="D95" s="59">
        <v>0</v>
      </c>
      <c r="E95" s="59">
        <v>0</v>
      </c>
      <c r="F95" s="59">
        <v>0</v>
      </c>
      <c r="G95" s="59">
        <v>0</v>
      </c>
      <c r="H95" s="59">
        <v>0</v>
      </c>
      <c r="I95" s="59">
        <v>0</v>
      </c>
      <c r="J95" s="59">
        <v>0</v>
      </c>
      <c r="K95" s="59">
        <v>0</v>
      </c>
      <c r="L95" s="59">
        <v>0</v>
      </c>
      <c r="M95" s="59">
        <v>0</v>
      </c>
      <c r="N95" s="152">
        <v>0</v>
      </c>
      <c r="P95" s="48"/>
    </row>
    <row r="96" spans="1:16" ht="15" customHeight="1">
      <c r="A96" s="89">
        <v>74</v>
      </c>
      <c r="B96" s="110" t="s">
        <v>30</v>
      </c>
      <c r="C96" s="59">
        <v>0</v>
      </c>
      <c r="D96" s="59">
        <v>0</v>
      </c>
      <c r="E96" s="59">
        <v>0</v>
      </c>
      <c r="F96" s="59">
        <v>0</v>
      </c>
      <c r="G96" s="59">
        <v>0</v>
      </c>
      <c r="H96" s="59">
        <v>0</v>
      </c>
      <c r="I96" s="59">
        <v>0</v>
      </c>
      <c r="J96" s="59">
        <v>0</v>
      </c>
      <c r="K96" s="59">
        <v>0</v>
      </c>
      <c r="L96" s="59">
        <v>0</v>
      </c>
      <c r="M96" s="59">
        <v>0</v>
      </c>
      <c r="N96" s="152">
        <v>0</v>
      </c>
      <c r="P96" s="48"/>
    </row>
    <row r="97" spans="1:16" ht="15" customHeight="1">
      <c r="A97" s="89">
        <v>75</v>
      </c>
      <c r="B97" s="110" t="s">
        <v>31</v>
      </c>
      <c r="C97" s="59">
        <v>0</v>
      </c>
      <c r="D97" s="59">
        <v>0</v>
      </c>
      <c r="E97" s="59">
        <v>0</v>
      </c>
      <c r="F97" s="59">
        <v>0</v>
      </c>
      <c r="G97" s="59">
        <v>0</v>
      </c>
      <c r="H97" s="59">
        <v>0</v>
      </c>
      <c r="I97" s="59">
        <v>0</v>
      </c>
      <c r="J97" s="59">
        <v>0</v>
      </c>
      <c r="K97" s="59">
        <v>0</v>
      </c>
      <c r="L97" s="59">
        <v>0</v>
      </c>
      <c r="M97" s="59">
        <v>0</v>
      </c>
      <c r="N97" s="152">
        <v>0</v>
      </c>
      <c r="P97" s="48"/>
    </row>
    <row r="98" spans="1:16" ht="15" customHeight="1">
      <c r="A98" s="89">
        <v>76</v>
      </c>
      <c r="B98" s="110" t="s">
        <v>32</v>
      </c>
      <c r="C98" s="59">
        <v>0</v>
      </c>
      <c r="D98" s="59">
        <v>0</v>
      </c>
      <c r="E98" s="59">
        <v>0</v>
      </c>
      <c r="F98" s="59">
        <v>0</v>
      </c>
      <c r="G98" s="59">
        <v>0</v>
      </c>
      <c r="H98" s="59">
        <v>0</v>
      </c>
      <c r="I98" s="59">
        <v>0</v>
      </c>
      <c r="J98" s="59">
        <v>0</v>
      </c>
      <c r="K98" s="59">
        <v>0</v>
      </c>
      <c r="L98" s="59">
        <v>0</v>
      </c>
      <c r="M98" s="59">
        <v>0</v>
      </c>
      <c r="N98" s="152">
        <v>0</v>
      </c>
      <c r="P98" s="48"/>
    </row>
    <row r="99" spans="1:16" ht="15" customHeight="1">
      <c r="A99" s="89">
        <v>77</v>
      </c>
      <c r="B99" s="110" t="s">
        <v>33</v>
      </c>
      <c r="C99" s="59">
        <v>0</v>
      </c>
      <c r="D99" s="59">
        <v>0</v>
      </c>
      <c r="E99" s="59">
        <v>0</v>
      </c>
      <c r="F99" s="59">
        <v>0</v>
      </c>
      <c r="G99" s="59">
        <v>0</v>
      </c>
      <c r="H99" s="59">
        <v>0</v>
      </c>
      <c r="I99" s="59">
        <v>0</v>
      </c>
      <c r="J99" s="59">
        <v>0</v>
      </c>
      <c r="K99" s="59">
        <v>0</v>
      </c>
      <c r="L99" s="59">
        <v>0</v>
      </c>
      <c r="M99" s="59">
        <v>0</v>
      </c>
      <c r="N99" s="152">
        <v>0</v>
      </c>
      <c r="P99" s="48"/>
    </row>
    <row r="100" spans="1:16" ht="15" customHeight="1">
      <c r="A100" s="89">
        <v>78</v>
      </c>
      <c r="B100" s="110" t="s">
        <v>192</v>
      </c>
      <c r="C100" s="59">
        <v>180</v>
      </c>
      <c r="D100" s="59">
        <v>180</v>
      </c>
      <c r="E100" s="59">
        <v>190</v>
      </c>
      <c r="F100" s="59">
        <v>200</v>
      </c>
      <c r="G100" s="59">
        <v>220</v>
      </c>
      <c r="H100" s="59">
        <v>240</v>
      </c>
      <c r="I100" s="59">
        <v>240</v>
      </c>
      <c r="J100" s="59">
        <v>230</v>
      </c>
      <c r="K100" s="59">
        <v>230</v>
      </c>
      <c r="L100" s="59">
        <v>240</v>
      </c>
      <c r="M100" s="59">
        <v>250</v>
      </c>
      <c r="N100" s="152">
        <v>2220</v>
      </c>
      <c r="P100" s="48"/>
    </row>
    <row r="101" spans="1:16" ht="15" customHeight="1">
      <c r="A101" s="89">
        <v>79</v>
      </c>
      <c r="B101" s="110" t="s">
        <v>172</v>
      </c>
      <c r="C101" s="59">
        <v>240</v>
      </c>
      <c r="D101" s="59">
        <v>400</v>
      </c>
      <c r="E101" s="59">
        <v>610</v>
      </c>
      <c r="F101" s="59">
        <v>700</v>
      </c>
      <c r="G101" s="59">
        <v>710</v>
      </c>
      <c r="H101" s="59">
        <v>1470</v>
      </c>
      <c r="I101" s="59">
        <v>1090</v>
      </c>
      <c r="J101" s="59">
        <v>740</v>
      </c>
      <c r="K101" s="59">
        <v>930</v>
      </c>
      <c r="L101" s="59">
        <v>1120</v>
      </c>
      <c r="M101" s="59">
        <v>1150</v>
      </c>
      <c r="N101" s="152">
        <v>8920</v>
      </c>
      <c r="P101" s="48"/>
    </row>
    <row r="102" spans="1:16" ht="15" customHeight="1">
      <c r="A102" s="89">
        <v>80</v>
      </c>
      <c r="B102" s="110" t="s">
        <v>34</v>
      </c>
      <c r="C102" s="59">
        <v>20230</v>
      </c>
      <c r="D102" s="59">
        <v>32590</v>
      </c>
      <c r="E102" s="59">
        <v>25700</v>
      </c>
      <c r="F102" s="59">
        <v>22600</v>
      </c>
      <c r="G102" s="59">
        <v>22700</v>
      </c>
      <c r="H102" s="59">
        <v>22770</v>
      </c>
      <c r="I102" s="59">
        <v>21930</v>
      </c>
      <c r="J102" s="59">
        <v>21090</v>
      </c>
      <c r="K102" s="59">
        <v>21470</v>
      </c>
      <c r="L102" s="59">
        <v>22710</v>
      </c>
      <c r="M102" s="59">
        <v>23720</v>
      </c>
      <c r="N102" s="152">
        <v>237280</v>
      </c>
      <c r="P102" s="48"/>
    </row>
    <row r="103" spans="1:16" ht="15" customHeight="1">
      <c r="A103" s="89">
        <v>81</v>
      </c>
      <c r="B103" s="110" t="s">
        <v>35</v>
      </c>
      <c r="C103" s="59">
        <v>10</v>
      </c>
      <c r="D103" s="59">
        <v>10</v>
      </c>
      <c r="E103" s="59">
        <v>10</v>
      </c>
      <c r="F103" s="59">
        <v>10</v>
      </c>
      <c r="G103" s="59">
        <v>10</v>
      </c>
      <c r="H103" s="59">
        <v>10</v>
      </c>
      <c r="I103" s="59">
        <v>10</v>
      </c>
      <c r="J103" s="59">
        <v>10</v>
      </c>
      <c r="K103" s="59">
        <v>10</v>
      </c>
      <c r="L103" s="59">
        <v>10</v>
      </c>
      <c r="M103" s="59">
        <v>10</v>
      </c>
      <c r="N103" s="152">
        <v>100</v>
      </c>
      <c r="P103" s="48"/>
    </row>
    <row r="104" spans="1:16" ht="15" customHeight="1">
      <c r="A104" s="89">
        <v>82</v>
      </c>
      <c r="B104" s="110" t="s">
        <v>110</v>
      </c>
      <c r="C104" s="59">
        <v>0</v>
      </c>
      <c r="D104" s="59">
        <v>-450</v>
      </c>
      <c r="E104" s="59">
        <v>-360</v>
      </c>
      <c r="F104" s="59">
        <v>-80</v>
      </c>
      <c r="G104" s="59">
        <v>-10</v>
      </c>
      <c r="H104" s="59">
        <v>0</v>
      </c>
      <c r="I104" s="59">
        <v>0</v>
      </c>
      <c r="J104" s="59">
        <v>0</v>
      </c>
      <c r="K104" s="59">
        <v>0</v>
      </c>
      <c r="L104" s="59">
        <v>0</v>
      </c>
      <c r="M104" s="59">
        <v>0</v>
      </c>
      <c r="N104" s="152">
        <v>-900</v>
      </c>
      <c r="P104" s="48"/>
    </row>
    <row r="105" spans="1:16" s="81" customFormat="1" ht="15" customHeight="1">
      <c r="A105" s="89">
        <v>83</v>
      </c>
      <c r="B105" s="110" t="s">
        <v>180</v>
      </c>
      <c r="C105" s="59">
        <v>0</v>
      </c>
      <c r="D105" s="59">
        <v>0</v>
      </c>
      <c r="E105" s="59">
        <v>0</v>
      </c>
      <c r="F105" s="59">
        <v>0</v>
      </c>
      <c r="G105" s="59">
        <v>0</v>
      </c>
      <c r="H105" s="59">
        <v>0</v>
      </c>
      <c r="I105" s="59">
        <v>0</v>
      </c>
      <c r="J105" s="59">
        <v>0</v>
      </c>
      <c r="K105" s="59">
        <v>0</v>
      </c>
      <c r="L105" s="59">
        <v>0</v>
      </c>
      <c r="M105" s="59">
        <v>0</v>
      </c>
      <c r="N105" s="152">
        <v>0</v>
      </c>
      <c r="P105" s="48"/>
    </row>
    <row r="106" spans="1:16" customFormat="1" ht="15" customHeight="1">
      <c r="A106" s="89">
        <v>84</v>
      </c>
      <c r="B106" s="110" t="s">
        <v>222</v>
      </c>
      <c r="C106" s="59">
        <v>20</v>
      </c>
      <c r="D106" s="59">
        <v>2070</v>
      </c>
      <c r="E106" s="59">
        <v>5210</v>
      </c>
      <c r="F106" s="59">
        <v>5940</v>
      </c>
      <c r="G106" s="59">
        <v>5670</v>
      </c>
      <c r="H106" s="59">
        <v>3250</v>
      </c>
      <c r="I106" s="59">
        <v>-30</v>
      </c>
      <c r="J106" s="59">
        <v>-800</v>
      </c>
      <c r="K106" s="59">
        <v>-430</v>
      </c>
      <c r="L106" s="59">
        <v>-130</v>
      </c>
      <c r="M106" s="59">
        <v>10</v>
      </c>
      <c r="N106" s="152">
        <v>20760</v>
      </c>
    </row>
    <row r="107" spans="1:16" s="93" customFormat="1" ht="15" customHeight="1">
      <c r="A107" s="89">
        <v>85</v>
      </c>
      <c r="B107" s="110" t="s">
        <v>269</v>
      </c>
      <c r="C107" s="59">
        <v>0</v>
      </c>
      <c r="D107" s="59">
        <v>0</v>
      </c>
      <c r="E107" s="59">
        <v>0</v>
      </c>
      <c r="F107" s="59">
        <v>0</v>
      </c>
      <c r="G107" s="59">
        <v>0</v>
      </c>
      <c r="H107" s="59">
        <v>0</v>
      </c>
      <c r="I107" s="59">
        <v>0</v>
      </c>
      <c r="J107" s="59">
        <v>0</v>
      </c>
      <c r="K107" s="59">
        <v>0</v>
      </c>
      <c r="L107" s="59">
        <v>0</v>
      </c>
      <c r="M107" s="59">
        <v>0</v>
      </c>
      <c r="N107" s="152">
        <v>0</v>
      </c>
    </row>
    <row r="108" spans="1:16" ht="15" customHeight="1">
      <c r="A108" s="4"/>
      <c r="B108" s="90"/>
      <c r="C108" s="59"/>
      <c r="D108" s="59"/>
      <c r="E108" s="59"/>
      <c r="F108" s="59"/>
      <c r="G108" s="59"/>
      <c r="H108" s="59"/>
      <c r="I108" s="59"/>
      <c r="J108" s="59"/>
      <c r="K108" s="59"/>
      <c r="L108" s="59"/>
      <c r="M108" s="59"/>
      <c r="N108" s="152"/>
      <c r="P108" s="48"/>
    </row>
    <row r="109" spans="1:16" ht="15" customHeight="1">
      <c r="A109" s="87" t="s">
        <v>131</v>
      </c>
      <c r="B109" s="90"/>
      <c r="C109" s="59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152"/>
      <c r="P109" s="48"/>
    </row>
    <row r="110" spans="1:16" ht="15" customHeight="1">
      <c r="A110" s="89">
        <v>86</v>
      </c>
      <c r="B110" s="89" t="s">
        <v>159</v>
      </c>
      <c r="C110" s="59">
        <v>180</v>
      </c>
      <c r="D110" s="59">
        <v>170</v>
      </c>
      <c r="E110" s="59">
        <v>160</v>
      </c>
      <c r="F110" s="59">
        <v>170</v>
      </c>
      <c r="G110" s="59">
        <v>170</v>
      </c>
      <c r="H110" s="59">
        <v>170</v>
      </c>
      <c r="I110" s="59">
        <v>170</v>
      </c>
      <c r="J110" s="59">
        <v>170</v>
      </c>
      <c r="K110" s="59">
        <v>180</v>
      </c>
      <c r="L110" s="59">
        <v>180</v>
      </c>
      <c r="M110" s="59">
        <v>190</v>
      </c>
      <c r="N110" s="152">
        <v>1730</v>
      </c>
      <c r="P110" s="48"/>
    </row>
    <row r="111" spans="1:16" ht="15" customHeight="1">
      <c r="A111" s="89">
        <v>87</v>
      </c>
      <c r="B111" s="89" t="s">
        <v>158</v>
      </c>
      <c r="C111" s="59">
        <v>-30</v>
      </c>
      <c r="D111" s="59">
        <v>-20</v>
      </c>
      <c r="E111" s="59">
        <v>-20</v>
      </c>
      <c r="F111" s="59">
        <v>-20</v>
      </c>
      <c r="G111" s="59">
        <v>-50</v>
      </c>
      <c r="H111" s="59">
        <v>-30</v>
      </c>
      <c r="I111" s="59">
        <v>-30</v>
      </c>
      <c r="J111" s="59">
        <v>-30</v>
      </c>
      <c r="K111" s="59">
        <v>-30</v>
      </c>
      <c r="L111" s="59">
        <v>-30</v>
      </c>
      <c r="M111" s="59">
        <v>-30</v>
      </c>
      <c r="N111" s="152">
        <v>-290</v>
      </c>
      <c r="P111" s="48"/>
    </row>
    <row r="112" spans="1:16" ht="15" customHeight="1">
      <c r="A112" s="89">
        <v>88</v>
      </c>
      <c r="B112" s="89" t="s">
        <v>36</v>
      </c>
      <c r="C112" s="59">
        <v>-1540</v>
      </c>
      <c r="D112" s="59">
        <v>-1610</v>
      </c>
      <c r="E112" s="59">
        <v>-1680</v>
      </c>
      <c r="F112" s="59">
        <v>-1760</v>
      </c>
      <c r="G112" s="59">
        <v>-1840</v>
      </c>
      <c r="H112" s="59">
        <v>-1920</v>
      </c>
      <c r="I112" s="59">
        <v>-2010</v>
      </c>
      <c r="J112" s="59">
        <v>-2100</v>
      </c>
      <c r="K112" s="59">
        <v>-2190</v>
      </c>
      <c r="L112" s="59">
        <v>-2290</v>
      </c>
      <c r="M112" s="59">
        <v>-2390</v>
      </c>
      <c r="N112" s="152">
        <v>-19790</v>
      </c>
      <c r="P112" s="48"/>
    </row>
    <row r="113" spans="1:16" ht="15" customHeight="1">
      <c r="A113" s="89">
        <v>89</v>
      </c>
      <c r="B113" s="89" t="s">
        <v>37</v>
      </c>
      <c r="C113" s="59">
        <v>-510</v>
      </c>
      <c r="D113" s="59">
        <v>-530</v>
      </c>
      <c r="E113" s="59">
        <v>-560</v>
      </c>
      <c r="F113" s="59">
        <v>-590</v>
      </c>
      <c r="G113" s="59">
        <v>-620</v>
      </c>
      <c r="H113" s="59">
        <v>-660</v>
      </c>
      <c r="I113" s="59">
        <v>-690</v>
      </c>
      <c r="J113" s="59">
        <v>-730</v>
      </c>
      <c r="K113" s="59">
        <v>-770</v>
      </c>
      <c r="L113" s="59">
        <v>-810</v>
      </c>
      <c r="M113" s="59">
        <v>-860</v>
      </c>
      <c r="N113" s="152">
        <v>-6820</v>
      </c>
      <c r="P113" s="48"/>
    </row>
    <row r="114" spans="1:16" ht="15" customHeight="1">
      <c r="A114" s="89">
        <v>90</v>
      </c>
      <c r="B114" s="89" t="s">
        <v>111</v>
      </c>
      <c r="C114" s="59">
        <v>100</v>
      </c>
      <c r="D114" s="59">
        <v>100</v>
      </c>
      <c r="E114" s="59">
        <v>90</v>
      </c>
      <c r="F114" s="59">
        <v>90</v>
      </c>
      <c r="G114" s="59">
        <v>90</v>
      </c>
      <c r="H114" s="59">
        <v>90</v>
      </c>
      <c r="I114" s="59">
        <v>90</v>
      </c>
      <c r="J114" s="59">
        <v>90</v>
      </c>
      <c r="K114" s="59">
        <v>90</v>
      </c>
      <c r="L114" s="59">
        <v>90</v>
      </c>
      <c r="M114" s="59">
        <v>90</v>
      </c>
      <c r="N114" s="152">
        <v>910</v>
      </c>
      <c r="P114" s="48"/>
    </row>
    <row r="115" spans="1:16" ht="15" customHeight="1">
      <c r="A115" s="89">
        <v>91</v>
      </c>
      <c r="B115" s="89" t="s">
        <v>149</v>
      </c>
      <c r="C115" s="59">
        <v>30</v>
      </c>
      <c r="D115" s="59">
        <v>30</v>
      </c>
      <c r="E115" s="59">
        <v>30</v>
      </c>
      <c r="F115" s="59">
        <v>20</v>
      </c>
      <c r="G115" s="59">
        <v>20</v>
      </c>
      <c r="H115" s="59">
        <v>20</v>
      </c>
      <c r="I115" s="59">
        <v>20</v>
      </c>
      <c r="J115" s="59">
        <v>10</v>
      </c>
      <c r="K115" s="59">
        <v>10</v>
      </c>
      <c r="L115" s="59">
        <v>10</v>
      </c>
      <c r="M115" s="59">
        <v>10</v>
      </c>
      <c r="N115" s="152">
        <v>180</v>
      </c>
      <c r="P115" s="48"/>
    </row>
    <row r="116" spans="1:16" ht="15" customHeight="1">
      <c r="A116" s="4"/>
      <c r="B116" s="90"/>
      <c r="C116" s="59"/>
      <c r="D116" s="59"/>
      <c r="E116" s="59"/>
      <c r="F116" s="59"/>
      <c r="G116" s="59"/>
      <c r="H116" s="59"/>
      <c r="I116" s="59"/>
      <c r="J116" s="59"/>
      <c r="K116" s="59"/>
      <c r="L116" s="59"/>
      <c r="M116" s="59"/>
      <c r="N116" s="152"/>
      <c r="P116" s="48"/>
    </row>
    <row r="117" spans="1:16" ht="15" customHeight="1">
      <c r="A117" s="87" t="s">
        <v>132</v>
      </c>
      <c r="B117" s="90"/>
      <c r="C117" s="59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152"/>
      <c r="P117" s="48"/>
    </row>
    <row r="118" spans="1:16" ht="15" customHeight="1">
      <c r="A118" s="89">
        <v>92</v>
      </c>
      <c r="B118" s="89" t="s">
        <v>38</v>
      </c>
      <c r="C118" s="59">
        <v>470</v>
      </c>
      <c r="D118" s="59">
        <v>470</v>
      </c>
      <c r="E118" s="59">
        <v>450</v>
      </c>
      <c r="F118" s="59">
        <v>440</v>
      </c>
      <c r="G118" s="59">
        <v>450</v>
      </c>
      <c r="H118" s="59">
        <v>470</v>
      </c>
      <c r="I118" s="59">
        <v>460</v>
      </c>
      <c r="J118" s="59">
        <v>440</v>
      </c>
      <c r="K118" s="59">
        <v>440</v>
      </c>
      <c r="L118" s="59">
        <v>450</v>
      </c>
      <c r="M118" s="59">
        <v>480</v>
      </c>
      <c r="N118" s="152">
        <v>4550</v>
      </c>
      <c r="P118" s="48"/>
    </row>
    <row r="119" spans="1:16" ht="15" customHeight="1">
      <c r="A119" s="89">
        <v>93</v>
      </c>
      <c r="B119" s="89" t="s">
        <v>39</v>
      </c>
      <c r="C119" s="59">
        <v>110</v>
      </c>
      <c r="D119" s="59">
        <v>110</v>
      </c>
      <c r="E119" s="59">
        <v>110</v>
      </c>
      <c r="F119" s="59">
        <v>120</v>
      </c>
      <c r="G119" s="59">
        <v>120</v>
      </c>
      <c r="H119" s="59">
        <v>120</v>
      </c>
      <c r="I119" s="59">
        <v>130</v>
      </c>
      <c r="J119" s="59">
        <v>130</v>
      </c>
      <c r="K119" s="59">
        <v>130</v>
      </c>
      <c r="L119" s="59">
        <v>140</v>
      </c>
      <c r="M119" s="59">
        <v>140</v>
      </c>
      <c r="N119" s="152">
        <v>1250</v>
      </c>
      <c r="P119" s="48"/>
    </row>
    <row r="120" spans="1:16" ht="15" customHeight="1">
      <c r="A120" s="89">
        <v>94</v>
      </c>
      <c r="B120" s="89" t="s">
        <v>160</v>
      </c>
      <c r="C120" s="59">
        <v>80</v>
      </c>
      <c r="D120" s="59">
        <v>60</v>
      </c>
      <c r="E120" s="59">
        <v>30</v>
      </c>
      <c r="F120" s="59">
        <v>20</v>
      </c>
      <c r="G120" s="59">
        <v>10</v>
      </c>
      <c r="H120" s="59">
        <v>10</v>
      </c>
      <c r="I120" s="59">
        <v>10</v>
      </c>
      <c r="J120" s="59">
        <v>10</v>
      </c>
      <c r="K120" s="59">
        <v>10</v>
      </c>
      <c r="L120" s="59">
        <v>0</v>
      </c>
      <c r="M120" s="59">
        <v>0</v>
      </c>
      <c r="N120" s="152">
        <v>160</v>
      </c>
      <c r="P120" s="48"/>
    </row>
    <row r="121" spans="1:16" ht="15" customHeight="1">
      <c r="A121" s="89">
        <v>95</v>
      </c>
      <c r="B121" s="89" t="s">
        <v>101</v>
      </c>
      <c r="C121" s="59">
        <v>1280</v>
      </c>
      <c r="D121" s="59">
        <v>1330</v>
      </c>
      <c r="E121" s="59">
        <v>1390</v>
      </c>
      <c r="F121" s="59">
        <v>1420</v>
      </c>
      <c r="G121" s="59">
        <v>1430</v>
      </c>
      <c r="H121" s="59">
        <v>1430</v>
      </c>
      <c r="I121" s="59">
        <v>1430</v>
      </c>
      <c r="J121" s="59">
        <v>1430</v>
      </c>
      <c r="K121" s="59">
        <v>1430</v>
      </c>
      <c r="L121" s="59">
        <v>1430</v>
      </c>
      <c r="M121" s="59">
        <v>1420</v>
      </c>
      <c r="N121" s="152">
        <v>14140</v>
      </c>
      <c r="P121" s="48"/>
    </row>
    <row r="122" spans="1:16" ht="15" customHeight="1">
      <c r="A122" s="89">
        <v>96</v>
      </c>
      <c r="B122" s="89" t="s">
        <v>193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152">
        <v>0</v>
      </c>
      <c r="P122" s="48"/>
    </row>
    <row r="123" spans="1:16" ht="15" customHeight="1">
      <c r="A123" s="89">
        <v>97</v>
      </c>
      <c r="B123" s="89" t="s">
        <v>223</v>
      </c>
      <c r="C123" s="59">
        <v>0</v>
      </c>
      <c r="D123" s="59">
        <v>0</v>
      </c>
      <c r="E123" s="59">
        <v>0</v>
      </c>
      <c r="F123" s="59">
        <v>0</v>
      </c>
      <c r="G123" s="59">
        <v>0</v>
      </c>
      <c r="H123" s="59">
        <v>0</v>
      </c>
      <c r="I123" s="59">
        <v>10</v>
      </c>
      <c r="J123" s="59">
        <v>10</v>
      </c>
      <c r="K123" s="59">
        <v>10</v>
      </c>
      <c r="L123" s="59">
        <v>10</v>
      </c>
      <c r="M123" s="59">
        <v>10</v>
      </c>
      <c r="N123" s="152">
        <v>50</v>
      </c>
      <c r="P123" s="48"/>
    </row>
    <row r="124" spans="1:16" ht="15" customHeight="1">
      <c r="A124" s="89">
        <v>98</v>
      </c>
      <c r="B124" s="89" t="s">
        <v>146</v>
      </c>
      <c r="C124" s="59">
        <v>0</v>
      </c>
      <c r="D124" s="59">
        <v>0</v>
      </c>
      <c r="E124" s="59">
        <v>0</v>
      </c>
      <c r="F124" s="59">
        <v>0</v>
      </c>
      <c r="G124" s="59">
        <v>0</v>
      </c>
      <c r="H124" s="59">
        <v>0</v>
      </c>
      <c r="I124" s="59">
        <v>0</v>
      </c>
      <c r="J124" s="59">
        <v>0</v>
      </c>
      <c r="K124" s="59">
        <v>0</v>
      </c>
      <c r="L124" s="59">
        <v>0</v>
      </c>
      <c r="M124" s="59">
        <v>0</v>
      </c>
      <c r="N124" s="152">
        <v>0</v>
      </c>
      <c r="P124" s="48"/>
    </row>
    <row r="125" spans="1:16" s="81" customFormat="1" ht="15" customHeight="1">
      <c r="A125" s="89">
        <v>99</v>
      </c>
      <c r="B125" s="89" t="s">
        <v>181</v>
      </c>
      <c r="C125" s="59">
        <v>560</v>
      </c>
      <c r="D125" s="59">
        <v>-2540</v>
      </c>
      <c r="E125" s="59">
        <v>-930</v>
      </c>
      <c r="F125" s="59">
        <v>1410</v>
      </c>
      <c r="G125" s="59">
        <v>1180</v>
      </c>
      <c r="H125" s="59">
        <v>1040</v>
      </c>
      <c r="I125" s="59">
        <v>1080</v>
      </c>
      <c r="J125" s="59">
        <v>550</v>
      </c>
      <c r="K125" s="59">
        <v>310</v>
      </c>
      <c r="L125" s="59">
        <v>640</v>
      </c>
      <c r="M125" s="59">
        <v>880</v>
      </c>
      <c r="N125" s="152">
        <v>3620</v>
      </c>
      <c r="P125" s="48"/>
    </row>
    <row r="126" spans="1:16" s="81" customFormat="1" ht="15" customHeight="1">
      <c r="A126" s="89">
        <v>100</v>
      </c>
      <c r="B126" s="89" t="s">
        <v>187</v>
      </c>
      <c r="C126" s="59">
        <v>30</v>
      </c>
      <c r="D126" s="59">
        <v>50</v>
      </c>
      <c r="E126" s="59">
        <v>20</v>
      </c>
      <c r="F126" s="59">
        <v>20</v>
      </c>
      <c r="G126" s="59">
        <v>10</v>
      </c>
      <c r="H126" s="59">
        <v>10</v>
      </c>
      <c r="I126" s="59">
        <v>10</v>
      </c>
      <c r="J126" s="59">
        <v>10</v>
      </c>
      <c r="K126" s="59">
        <v>10</v>
      </c>
      <c r="L126" s="59">
        <v>10</v>
      </c>
      <c r="M126" s="59">
        <v>10</v>
      </c>
      <c r="N126" s="152">
        <v>160</v>
      </c>
      <c r="P126" s="48"/>
    </row>
    <row r="127" spans="1:16" ht="15" customHeight="1">
      <c r="A127" s="4"/>
      <c r="B127" s="149"/>
      <c r="C127" s="59"/>
      <c r="D127" s="59"/>
      <c r="E127" s="59"/>
      <c r="F127" s="59"/>
      <c r="G127" s="59"/>
      <c r="H127" s="59"/>
      <c r="I127" s="59"/>
      <c r="J127" s="59"/>
      <c r="K127" s="59"/>
      <c r="L127" s="59"/>
      <c r="M127" s="59"/>
      <c r="N127" s="152"/>
      <c r="P127" s="48"/>
    </row>
    <row r="128" spans="1:16" ht="15" customHeight="1">
      <c r="A128" s="87" t="s">
        <v>133</v>
      </c>
      <c r="B128" s="90"/>
      <c r="C128" s="59"/>
      <c r="D128" s="59"/>
      <c r="E128" s="59"/>
      <c r="F128" s="59"/>
      <c r="G128" s="59"/>
      <c r="H128" s="59"/>
      <c r="I128" s="59"/>
      <c r="J128" s="59"/>
      <c r="K128" s="59"/>
      <c r="L128" s="59"/>
      <c r="M128" s="59"/>
      <c r="N128" s="152"/>
      <c r="P128" s="48"/>
    </row>
    <row r="129" spans="1:16" ht="15" customHeight="1">
      <c r="A129" s="4"/>
      <c r="B129" s="90" t="s">
        <v>40</v>
      </c>
      <c r="C129" s="59"/>
      <c r="D129" s="59"/>
      <c r="E129" s="59"/>
      <c r="F129" s="59"/>
      <c r="G129" s="59"/>
      <c r="H129" s="59"/>
      <c r="I129" s="59"/>
      <c r="J129" s="59"/>
      <c r="K129" s="59"/>
      <c r="L129" s="59"/>
      <c r="M129" s="59"/>
      <c r="N129" s="152"/>
      <c r="P129" s="48"/>
    </row>
    <row r="130" spans="1:16" ht="15" customHeight="1">
      <c r="A130" s="89">
        <v>101</v>
      </c>
      <c r="B130" s="110" t="s">
        <v>41</v>
      </c>
      <c r="C130" s="59">
        <v>0</v>
      </c>
      <c r="D130" s="59">
        <v>0</v>
      </c>
      <c r="E130" s="59">
        <v>0</v>
      </c>
      <c r="F130" s="59">
        <v>0</v>
      </c>
      <c r="G130" s="59">
        <v>0</v>
      </c>
      <c r="H130" s="59">
        <v>0</v>
      </c>
      <c r="I130" s="59">
        <v>0</v>
      </c>
      <c r="J130" s="59">
        <v>0</v>
      </c>
      <c r="K130" s="59">
        <v>0</v>
      </c>
      <c r="L130" s="59">
        <v>0</v>
      </c>
      <c r="M130" s="59">
        <v>0</v>
      </c>
      <c r="N130" s="152">
        <v>0</v>
      </c>
      <c r="P130" s="48"/>
    </row>
    <row r="131" spans="1:16" ht="15" customHeight="1">
      <c r="A131" s="89">
        <v>102</v>
      </c>
      <c r="B131" s="110" t="s">
        <v>224</v>
      </c>
      <c r="C131" s="59">
        <v>0</v>
      </c>
      <c r="D131" s="59">
        <v>0</v>
      </c>
      <c r="E131" s="59">
        <v>0</v>
      </c>
      <c r="F131" s="59">
        <v>0</v>
      </c>
      <c r="G131" s="59">
        <v>0</v>
      </c>
      <c r="H131" s="59">
        <v>0</v>
      </c>
      <c r="I131" s="59">
        <v>0</v>
      </c>
      <c r="J131" s="59">
        <v>0</v>
      </c>
      <c r="K131" s="59">
        <v>0</v>
      </c>
      <c r="L131" s="59">
        <v>0</v>
      </c>
      <c r="M131" s="59">
        <v>0</v>
      </c>
      <c r="N131" s="152">
        <v>0</v>
      </c>
      <c r="P131" s="48"/>
    </row>
    <row r="132" spans="1:16" ht="15" customHeight="1">
      <c r="A132" s="89">
        <v>103</v>
      </c>
      <c r="B132" s="110" t="s">
        <v>42</v>
      </c>
      <c r="C132" s="59">
        <v>0</v>
      </c>
      <c r="D132" s="59">
        <v>0</v>
      </c>
      <c r="E132" s="59">
        <v>0</v>
      </c>
      <c r="F132" s="59">
        <v>0</v>
      </c>
      <c r="G132" s="59">
        <v>0</v>
      </c>
      <c r="H132" s="59">
        <v>0</v>
      </c>
      <c r="I132" s="59">
        <v>0</v>
      </c>
      <c r="J132" s="59">
        <v>0</v>
      </c>
      <c r="K132" s="59">
        <v>0</v>
      </c>
      <c r="L132" s="59">
        <v>0</v>
      </c>
      <c r="M132" s="59">
        <v>0</v>
      </c>
      <c r="N132" s="152">
        <v>0</v>
      </c>
      <c r="P132" s="48"/>
    </row>
    <row r="133" spans="1:16" ht="15" customHeight="1">
      <c r="A133" s="89">
        <v>104</v>
      </c>
      <c r="B133" s="110" t="s">
        <v>185</v>
      </c>
      <c r="C133" s="59">
        <v>0</v>
      </c>
      <c r="D133" s="59">
        <v>0</v>
      </c>
      <c r="E133" s="59">
        <v>0</v>
      </c>
      <c r="F133" s="59">
        <v>0</v>
      </c>
      <c r="G133" s="59">
        <v>0</v>
      </c>
      <c r="H133" s="59">
        <v>0</v>
      </c>
      <c r="I133" s="59">
        <v>0</v>
      </c>
      <c r="J133" s="59">
        <v>0</v>
      </c>
      <c r="K133" s="59">
        <v>0</v>
      </c>
      <c r="L133" s="59">
        <v>0</v>
      </c>
      <c r="M133" s="59">
        <v>0</v>
      </c>
      <c r="N133" s="152">
        <v>0</v>
      </c>
      <c r="P133" s="48"/>
    </row>
    <row r="134" spans="1:16" ht="15" customHeight="1">
      <c r="A134" s="89">
        <v>105</v>
      </c>
      <c r="B134" s="110" t="s">
        <v>43</v>
      </c>
      <c r="C134" s="59">
        <v>30</v>
      </c>
      <c r="D134" s="59">
        <v>30</v>
      </c>
      <c r="E134" s="59">
        <v>30</v>
      </c>
      <c r="F134" s="59">
        <v>30</v>
      </c>
      <c r="G134" s="59">
        <v>30</v>
      </c>
      <c r="H134" s="59">
        <v>30</v>
      </c>
      <c r="I134" s="59">
        <v>30</v>
      </c>
      <c r="J134" s="59">
        <v>30</v>
      </c>
      <c r="K134" s="59">
        <v>30</v>
      </c>
      <c r="L134" s="59">
        <v>30</v>
      </c>
      <c r="M134" s="59">
        <v>30</v>
      </c>
      <c r="N134" s="152">
        <v>300</v>
      </c>
      <c r="P134" s="48"/>
    </row>
    <row r="135" spans="1:16" ht="15" customHeight="1">
      <c r="A135" s="89">
        <v>106</v>
      </c>
      <c r="B135" s="110" t="s">
        <v>44</v>
      </c>
      <c r="C135" s="59">
        <v>830</v>
      </c>
      <c r="D135" s="59">
        <v>840</v>
      </c>
      <c r="E135" s="59">
        <v>800</v>
      </c>
      <c r="F135" s="59">
        <v>770</v>
      </c>
      <c r="G135" s="59">
        <v>800</v>
      </c>
      <c r="H135" s="59">
        <v>830</v>
      </c>
      <c r="I135" s="59">
        <v>810</v>
      </c>
      <c r="J135" s="59">
        <v>780</v>
      </c>
      <c r="K135" s="59">
        <v>780</v>
      </c>
      <c r="L135" s="59">
        <v>790</v>
      </c>
      <c r="M135" s="59">
        <v>840</v>
      </c>
      <c r="N135" s="152">
        <v>8040</v>
      </c>
      <c r="P135" s="48"/>
    </row>
    <row r="136" spans="1:16" ht="15" customHeight="1">
      <c r="A136" s="89">
        <v>107</v>
      </c>
      <c r="B136" s="110" t="s">
        <v>225</v>
      </c>
      <c r="C136" s="59">
        <v>60</v>
      </c>
      <c r="D136" s="59">
        <v>50</v>
      </c>
      <c r="E136" s="59">
        <v>50</v>
      </c>
      <c r="F136" s="59">
        <v>40</v>
      </c>
      <c r="G136" s="59">
        <v>40</v>
      </c>
      <c r="H136" s="59">
        <v>40</v>
      </c>
      <c r="I136" s="59">
        <v>30</v>
      </c>
      <c r="J136" s="59">
        <v>30</v>
      </c>
      <c r="K136" s="59">
        <v>30</v>
      </c>
      <c r="L136" s="59">
        <v>30</v>
      </c>
      <c r="M136" s="59">
        <v>20</v>
      </c>
      <c r="N136" s="152">
        <v>360</v>
      </c>
      <c r="P136" s="48"/>
    </row>
    <row r="137" spans="1:16" ht="15" customHeight="1">
      <c r="A137" s="89">
        <v>108</v>
      </c>
      <c r="B137" s="110" t="s">
        <v>45</v>
      </c>
      <c r="C137" s="59">
        <v>0</v>
      </c>
      <c r="D137" s="59">
        <v>0</v>
      </c>
      <c r="E137" s="59">
        <v>0</v>
      </c>
      <c r="F137" s="59">
        <v>0</v>
      </c>
      <c r="G137" s="59">
        <v>0</v>
      </c>
      <c r="H137" s="59">
        <v>0</v>
      </c>
      <c r="I137" s="59">
        <v>0</v>
      </c>
      <c r="J137" s="59">
        <v>0</v>
      </c>
      <c r="K137" s="59">
        <v>0</v>
      </c>
      <c r="L137" s="59">
        <v>0</v>
      </c>
      <c r="M137" s="59">
        <v>0</v>
      </c>
      <c r="N137" s="152">
        <v>0</v>
      </c>
      <c r="P137" s="48"/>
    </row>
    <row r="138" spans="1:16" ht="15" customHeight="1">
      <c r="A138" s="89">
        <v>109</v>
      </c>
      <c r="B138" s="110" t="s">
        <v>194</v>
      </c>
      <c r="C138" s="59">
        <v>0</v>
      </c>
      <c r="D138" s="59">
        <v>0</v>
      </c>
      <c r="E138" s="59">
        <v>0</v>
      </c>
      <c r="F138" s="59">
        <v>0</v>
      </c>
      <c r="G138" s="59">
        <v>0</v>
      </c>
      <c r="H138" s="59">
        <v>0</v>
      </c>
      <c r="I138" s="59">
        <v>0</v>
      </c>
      <c r="J138" s="59">
        <v>0</v>
      </c>
      <c r="K138" s="59">
        <v>0</v>
      </c>
      <c r="L138" s="59">
        <v>0</v>
      </c>
      <c r="M138" s="59">
        <v>0</v>
      </c>
      <c r="N138" s="152">
        <v>0</v>
      </c>
      <c r="P138" s="48"/>
    </row>
    <row r="139" spans="1:16" ht="15" customHeight="1">
      <c r="A139" s="89">
        <v>110</v>
      </c>
      <c r="B139" s="110" t="s">
        <v>46</v>
      </c>
      <c r="C139" s="59">
        <v>0</v>
      </c>
      <c r="D139" s="59">
        <v>0</v>
      </c>
      <c r="E139" s="59">
        <v>0</v>
      </c>
      <c r="F139" s="59">
        <v>0</v>
      </c>
      <c r="G139" s="59">
        <v>0</v>
      </c>
      <c r="H139" s="59">
        <v>0</v>
      </c>
      <c r="I139" s="59">
        <v>0</v>
      </c>
      <c r="J139" s="59">
        <v>0</v>
      </c>
      <c r="K139" s="59">
        <v>0</v>
      </c>
      <c r="L139" s="59">
        <v>0</v>
      </c>
      <c r="M139" s="59">
        <v>0</v>
      </c>
      <c r="N139" s="152">
        <v>0</v>
      </c>
      <c r="P139" s="48"/>
    </row>
    <row r="140" spans="1:16" ht="15" customHeight="1">
      <c r="A140" s="89">
        <v>111</v>
      </c>
      <c r="B140" s="110" t="s">
        <v>105</v>
      </c>
      <c r="C140" s="59">
        <v>0</v>
      </c>
      <c r="D140" s="59">
        <v>0</v>
      </c>
      <c r="E140" s="59">
        <v>0</v>
      </c>
      <c r="F140" s="59">
        <v>0</v>
      </c>
      <c r="G140" s="59">
        <v>0</v>
      </c>
      <c r="H140" s="59">
        <v>0</v>
      </c>
      <c r="I140" s="59">
        <v>0</v>
      </c>
      <c r="J140" s="59">
        <v>0</v>
      </c>
      <c r="K140" s="59">
        <v>0</v>
      </c>
      <c r="L140" s="59">
        <v>0</v>
      </c>
      <c r="M140" s="59">
        <v>0</v>
      </c>
      <c r="N140" s="152">
        <v>0</v>
      </c>
      <c r="P140" s="48"/>
    </row>
    <row r="141" spans="1:16" s="81" customFormat="1" ht="15" customHeight="1">
      <c r="A141" s="89">
        <v>112</v>
      </c>
      <c r="B141" s="110" t="s">
        <v>275</v>
      </c>
      <c r="C141" s="59">
        <v>0</v>
      </c>
      <c r="D141" s="59">
        <v>0</v>
      </c>
      <c r="E141" s="59">
        <v>0</v>
      </c>
      <c r="F141" s="59">
        <v>0</v>
      </c>
      <c r="G141" s="59">
        <v>0</v>
      </c>
      <c r="H141" s="59">
        <v>0</v>
      </c>
      <c r="I141" s="59">
        <v>0</v>
      </c>
      <c r="J141" s="59">
        <v>0</v>
      </c>
      <c r="K141" s="59">
        <v>0</v>
      </c>
      <c r="L141" s="59">
        <v>0</v>
      </c>
      <c r="M141" s="59">
        <v>0</v>
      </c>
      <c r="N141" s="152">
        <v>0</v>
      </c>
      <c r="P141" s="48"/>
    </row>
    <row r="142" spans="1:16" ht="15" customHeight="1">
      <c r="A142" s="89">
        <v>113</v>
      </c>
      <c r="B142" s="110" t="s">
        <v>112</v>
      </c>
      <c r="C142" s="59">
        <v>0</v>
      </c>
      <c r="D142" s="59">
        <v>0</v>
      </c>
      <c r="E142" s="59">
        <v>0</v>
      </c>
      <c r="F142" s="59">
        <v>0</v>
      </c>
      <c r="G142" s="59">
        <v>0</v>
      </c>
      <c r="H142" s="59">
        <v>0</v>
      </c>
      <c r="I142" s="59">
        <v>0</v>
      </c>
      <c r="J142" s="59">
        <v>0</v>
      </c>
      <c r="K142" s="59">
        <v>0</v>
      </c>
      <c r="L142" s="59">
        <v>0</v>
      </c>
      <c r="M142" s="59">
        <v>0</v>
      </c>
      <c r="N142" s="152">
        <v>0</v>
      </c>
      <c r="P142" s="48"/>
    </row>
    <row r="143" spans="1:16" ht="15" customHeight="1">
      <c r="A143" s="89">
        <v>114</v>
      </c>
      <c r="B143" s="110" t="s">
        <v>226</v>
      </c>
      <c r="C143" s="59">
        <v>0</v>
      </c>
      <c r="D143" s="59">
        <v>0</v>
      </c>
      <c r="E143" s="59">
        <v>0</v>
      </c>
      <c r="F143" s="59">
        <v>0</v>
      </c>
      <c r="G143" s="59">
        <v>0</v>
      </c>
      <c r="H143" s="59">
        <v>0</v>
      </c>
      <c r="I143" s="59">
        <v>0</v>
      </c>
      <c r="J143" s="59">
        <v>0</v>
      </c>
      <c r="K143" s="59">
        <v>0</v>
      </c>
      <c r="L143" s="59">
        <v>0</v>
      </c>
      <c r="M143" s="59">
        <v>0</v>
      </c>
      <c r="N143" s="152">
        <v>0</v>
      </c>
      <c r="P143" s="48"/>
    </row>
    <row r="144" spans="1:16" ht="15" customHeight="1">
      <c r="A144" s="83"/>
      <c r="B144" s="90" t="s">
        <v>47</v>
      </c>
      <c r="C144" s="59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152"/>
      <c r="P144" s="48"/>
    </row>
    <row r="145" spans="1:16" ht="15" customHeight="1">
      <c r="A145" s="89">
        <v>115</v>
      </c>
      <c r="B145" s="110" t="s">
        <v>48</v>
      </c>
      <c r="C145" s="59">
        <v>1590</v>
      </c>
      <c r="D145" s="59">
        <v>930</v>
      </c>
      <c r="E145" s="59">
        <v>370</v>
      </c>
      <c r="F145" s="59">
        <v>240</v>
      </c>
      <c r="G145" s="59">
        <v>190</v>
      </c>
      <c r="H145" s="59">
        <v>140</v>
      </c>
      <c r="I145" s="59">
        <v>110</v>
      </c>
      <c r="J145" s="59">
        <v>80</v>
      </c>
      <c r="K145" s="59">
        <v>60</v>
      </c>
      <c r="L145" s="59">
        <v>50</v>
      </c>
      <c r="M145" s="59">
        <v>30</v>
      </c>
      <c r="N145" s="152">
        <v>2200</v>
      </c>
      <c r="P145" s="48"/>
    </row>
    <row r="146" spans="1:16" ht="15" customHeight="1">
      <c r="A146" s="89">
        <v>116</v>
      </c>
      <c r="B146" s="110" t="s">
        <v>104</v>
      </c>
      <c r="C146" s="59">
        <v>0</v>
      </c>
      <c r="D146" s="59">
        <v>0</v>
      </c>
      <c r="E146" s="59">
        <v>0</v>
      </c>
      <c r="F146" s="59">
        <v>0</v>
      </c>
      <c r="G146" s="59">
        <v>0</v>
      </c>
      <c r="H146" s="59">
        <v>0</v>
      </c>
      <c r="I146" s="59">
        <v>0</v>
      </c>
      <c r="J146" s="59">
        <v>0</v>
      </c>
      <c r="K146" s="59">
        <v>0</v>
      </c>
      <c r="L146" s="59">
        <v>0</v>
      </c>
      <c r="M146" s="59">
        <v>0</v>
      </c>
      <c r="N146" s="152">
        <v>0</v>
      </c>
      <c r="P146" s="48"/>
    </row>
    <row r="147" spans="1:16" ht="15" customHeight="1">
      <c r="A147" s="89">
        <v>117</v>
      </c>
      <c r="B147" s="110" t="s">
        <v>102</v>
      </c>
      <c r="C147" s="59">
        <v>20</v>
      </c>
      <c r="D147" s="59">
        <v>30</v>
      </c>
      <c r="E147" s="59">
        <v>30</v>
      </c>
      <c r="F147" s="59">
        <v>30</v>
      </c>
      <c r="G147" s="59">
        <v>30</v>
      </c>
      <c r="H147" s="59">
        <v>30</v>
      </c>
      <c r="I147" s="59">
        <v>30</v>
      </c>
      <c r="J147" s="59">
        <v>30</v>
      </c>
      <c r="K147" s="59">
        <v>30</v>
      </c>
      <c r="L147" s="59">
        <v>40</v>
      </c>
      <c r="M147" s="59">
        <v>40</v>
      </c>
      <c r="N147" s="152">
        <v>320</v>
      </c>
      <c r="P147" s="48"/>
    </row>
    <row r="148" spans="1:16" ht="15" customHeight="1">
      <c r="A148" s="89">
        <v>118</v>
      </c>
      <c r="B148" s="110" t="s">
        <v>100</v>
      </c>
      <c r="C148" s="59">
        <v>0</v>
      </c>
      <c r="D148" s="59">
        <v>0</v>
      </c>
      <c r="E148" s="59">
        <v>0</v>
      </c>
      <c r="F148" s="59">
        <v>0</v>
      </c>
      <c r="G148" s="59">
        <v>0</v>
      </c>
      <c r="H148" s="59">
        <v>0</v>
      </c>
      <c r="I148" s="59">
        <v>0</v>
      </c>
      <c r="J148" s="59">
        <v>0</v>
      </c>
      <c r="K148" s="59">
        <v>0</v>
      </c>
      <c r="L148" s="59">
        <v>0</v>
      </c>
      <c r="M148" s="59">
        <v>0</v>
      </c>
      <c r="N148" s="152">
        <v>0</v>
      </c>
      <c r="P148" s="48"/>
    </row>
    <row r="149" spans="1:16" ht="15" customHeight="1">
      <c r="A149" s="89">
        <v>119</v>
      </c>
      <c r="B149" s="110" t="s">
        <v>171</v>
      </c>
      <c r="C149" s="59">
        <v>0</v>
      </c>
      <c r="D149" s="59">
        <v>0</v>
      </c>
      <c r="E149" s="59">
        <v>0</v>
      </c>
      <c r="F149" s="59">
        <v>0</v>
      </c>
      <c r="G149" s="59">
        <v>0</v>
      </c>
      <c r="H149" s="59">
        <v>0</v>
      </c>
      <c r="I149" s="59">
        <v>0</v>
      </c>
      <c r="J149" s="59">
        <v>0</v>
      </c>
      <c r="K149" s="59">
        <v>0</v>
      </c>
      <c r="L149" s="59">
        <v>0</v>
      </c>
      <c r="M149" s="59">
        <v>0</v>
      </c>
      <c r="N149" s="152">
        <v>0</v>
      </c>
      <c r="P149" s="48"/>
    </row>
    <row r="150" spans="1:16" ht="15" customHeight="1">
      <c r="A150" s="89">
        <v>120</v>
      </c>
      <c r="B150" s="110" t="s">
        <v>49</v>
      </c>
      <c r="C150" s="59">
        <v>-1060</v>
      </c>
      <c r="D150" s="59">
        <v>-1110</v>
      </c>
      <c r="E150" s="59">
        <v>-1170</v>
      </c>
      <c r="F150" s="59">
        <v>-1230</v>
      </c>
      <c r="G150" s="59">
        <v>-1300</v>
      </c>
      <c r="H150" s="59">
        <v>-1360</v>
      </c>
      <c r="I150" s="59">
        <v>-1430</v>
      </c>
      <c r="J150" s="59">
        <v>-1500</v>
      </c>
      <c r="K150" s="59">
        <v>-1580</v>
      </c>
      <c r="L150" s="59">
        <v>-1660</v>
      </c>
      <c r="M150" s="59">
        <v>-1740</v>
      </c>
      <c r="N150" s="152">
        <v>-14080</v>
      </c>
      <c r="P150" s="48"/>
    </row>
    <row r="151" spans="1:16" ht="15" customHeight="1">
      <c r="A151" s="89">
        <v>121</v>
      </c>
      <c r="B151" s="110" t="s">
        <v>227</v>
      </c>
      <c r="C151" s="59">
        <v>0</v>
      </c>
      <c r="D151" s="59">
        <v>0</v>
      </c>
      <c r="E151" s="59">
        <v>0</v>
      </c>
      <c r="F151" s="59">
        <v>0</v>
      </c>
      <c r="G151" s="59">
        <v>0</v>
      </c>
      <c r="H151" s="59">
        <v>0</v>
      </c>
      <c r="I151" s="59">
        <v>0</v>
      </c>
      <c r="J151" s="59">
        <v>0</v>
      </c>
      <c r="K151" s="59">
        <v>0</v>
      </c>
      <c r="L151" s="59">
        <v>0</v>
      </c>
      <c r="M151" s="59">
        <v>0</v>
      </c>
      <c r="N151" s="152">
        <v>0</v>
      </c>
      <c r="P151" s="48"/>
    </row>
    <row r="152" spans="1:16" ht="15" customHeight="1">
      <c r="A152" s="89">
        <v>122</v>
      </c>
      <c r="B152" s="110" t="s">
        <v>50</v>
      </c>
      <c r="C152" s="59">
        <v>0</v>
      </c>
      <c r="D152" s="59">
        <v>0</v>
      </c>
      <c r="E152" s="59">
        <v>0</v>
      </c>
      <c r="F152" s="59">
        <v>0</v>
      </c>
      <c r="G152" s="59">
        <v>0</v>
      </c>
      <c r="H152" s="59">
        <v>0</v>
      </c>
      <c r="I152" s="59">
        <v>0</v>
      </c>
      <c r="J152" s="59">
        <v>0</v>
      </c>
      <c r="K152" s="59">
        <v>0</v>
      </c>
      <c r="L152" s="59">
        <v>0</v>
      </c>
      <c r="M152" s="59">
        <v>0</v>
      </c>
      <c r="N152" s="152">
        <v>0</v>
      </c>
      <c r="P152" s="48"/>
    </row>
    <row r="153" spans="1:16" ht="15" customHeight="1">
      <c r="A153" s="89">
        <v>123</v>
      </c>
      <c r="B153" s="110" t="s">
        <v>51</v>
      </c>
      <c r="C153" s="59">
        <v>0</v>
      </c>
      <c r="D153" s="59">
        <v>0</v>
      </c>
      <c r="E153" s="59">
        <v>0</v>
      </c>
      <c r="F153" s="59">
        <v>0</v>
      </c>
      <c r="G153" s="59">
        <v>0</v>
      </c>
      <c r="H153" s="59">
        <v>0</v>
      </c>
      <c r="I153" s="59">
        <v>0</v>
      </c>
      <c r="J153" s="59">
        <v>0</v>
      </c>
      <c r="K153" s="59">
        <v>0</v>
      </c>
      <c r="L153" s="59">
        <v>0</v>
      </c>
      <c r="M153" s="59">
        <v>0</v>
      </c>
      <c r="N153" s="152">
        <v>0</v>
      </c>
      <c r="P153" s="48"/>
    </row>
    <row r="154" spans="1:16" ht="15" customHeight="1">
      <c r="A154" s="89">
        <v>124</v>
      </c>
      <c r="B154" s="110" t="s">
        <v>52</v>
      </c>
      <c r="C154" s="59">
        <v>0</v>
      </c>
      <c r="D154" s="59">
        <v>0</v>
      </c>
      <c r="E154" s="59">
        <v>0</v>
      </c>
      <c r="F154" s="59">
        <v>0</v>
      </c>
      <c r="G154" s="59">
        <v>0</v>
      </c>
      <c r="H154" s="59">
        <v>0</v>
      </c>
      <c r="I154" s="59">
        <v>0</v>
      </c>
      <c r="J154" s="59">
        <v>0</v>
      </c>
      <c r="K154" s="59">
        <v>0</v>
      </c>
      <c r="L154" s="59">
        <v>0</v>
      </c>
      <c r="M154" s="59">
        <v>0</v>
      </c>
      <c r="N154" s="152">
        <v>0</v>
      </c>
      <c r="P154" s="48"/>
    </row>
    <row r="155" spans="1:16" ht="15" customHeight="1">
      <c r="A155" s="89">
        <v>125</v>
      </c>
      <c r="B155" s="110" t="s">
        <v>53</v>
      </c>
      <c r="C155" s="59">
        <v>0</v>
      </c>
      <c r="D155" s="59">
        <v>0</v>
      </c>
      <c r="E155" s="59">
        <v>0</v>
      </c>
      <c r="F155" s="59">
        <v>0</v>
      </c>
      <c r="G155" s="59">
        <v>0</v>
      </c>
      <c r="H155" s="59">
        <v>0</v>
      </c>
      <c r="I155" s="59">
        <v>0</v>
      </c>
      <c r="J155" s="59">
        <v>0</v>
      </c>
      <c r="K155" s="59">
        <v>0</v>
      </c>
      <c r="L155" s="59">
        <v>0</v>
      </c>
      <c r="M155" s="59">
        <v>0</v>
      </c>
      <c r="N155" s="152">
        <v>0</v>
      </c>
      <c r="P155" s="48"/>
    </row>
    <row r="156" spans="1:16" ht="15" customHeight="1">
      <c r="A156" s="89">
        <v>126</v>
      </c>
      <c r="B156" s="110" t="s">
        <v>154</v>
      </c>
      <c r="C156" s="59">
        <v>10</v>
      </c>
      <c r="D156" s="59">
        <v>10</v>
      </c>
      <c r="E156" s="59">
        <v>10</v>
      </c>
      <c r="F156" s="59">
        <v>1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152">
        <v>30</v>
      </c>
      <c r="P156" s="48"/>
    </row>
    <row r="157" spans="1:16" s="81" customFormat="1" ht="15" customHeight="1">
      <c r="A157" s="89">
        <v>127</v>
      </c>
      <c r="B157" s="110" t="s">
        <v>200</v>
      </c>
      <c r="C157" s="59">
        <v>70</v>
      </c>
      <c r="D157" s="59">
        <v>90</v>
      </c>
      <c r="E157" s="59">
        <v>100</v>
      </c>
      <c r="F157" s="59">
        <v>110</v>
      </c>
      <c r="G157" s="59">
        <v>110</v>
      </c>
      <c r="H157" s="59">
        <v>120</v>
      </c>
      <c r="I157" s="59">
        <v>120</v>
      </c>
      <c r="J157" s="59">
        <v>130</v>
      </c>
      <c r="K157" s="59">
        <v>140</v>
      </c>
      <c r="L157" s="59">
        <v>140</v>
      </c>
      <c r="M157" s="59">
        <v>150</v>
      </c>
      <c r="N157" s="152">
        <v>1210</v>
      </c>
      <c r="P157" s="48"/>
    </row>
    <row r="158" spans="1:16" s="81" customFormat="1" ht="15" customHeight="1">
      <c r="A158" s="89">
        <v>128</v>
      </c>
      <c r="B158" s="110" t="s">
        <v>270</v>
      </c>
      <c r="C158" s="59">
        <v>0</v>
      </c>
      <c r="D158" s="59">
        <v>0</v>
      </c>
      <c r="E158" s="59">
        <v>0</v>
      </c>
      <c r="F158" s="59">
        <v>0</v>
      </c>
      <c r="G158" s="59">
        <v>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152">
        <v>0</v>
      </c>
      <c r="P158" s="48"/>
    </row>
    <row r="159" spans="1:16" s="81" customFormat="1" ht="15" customHeight="1">
      <c r="A159" s="89">
        <v>129</v>
      </c>
      <c r="B159" s="110" t="s">
        <v>268</v>
      </c>
      <c r="C159" s="59">
        <v>0</v>
      </c>
      <c r="D159" s="59">
        <v>0</v>
      </c>
      <c r="E159" s="59">
        <v>0</v>
      </c>
      <c r="F159" s="59">
        <v>0</v>
      </c>
      <c r="G159" s="59">
        <v>0</v>
      </c>
      <c r="H159" s="59">
        <v>0</v>
      </c>
      <c r="I159" s="59">
        <v>0</v>
      </c>
      <c r="J159" s="59">
        <v>0</v>
      </c>
      <c r="K159" s="59">
        <v>0</v>
      </c>
      <c r="L159" s="59">
        <v>0</v>
      </c>
      <c r="M159" s="59">
        <v>0</v>
      </c>
      <c r="N159" s="152">
        <v>0</v>
      </c>
      <c r="P159" s="48"/>
    </row>
    <row r="160" spans="1:16" ht="15" customHeight="1">
      <c r="A160" s="4"/>
      <c r="B160" s="4"/>
      <c r="C160" s="59"/>
      <c r="D160" s="59"/>
      <c r="E160" s="59"/>
      <c r="F160" s="59"/>
      <c r="G160" s="59"/>
      <c r="H160" s="59"/>
      <c r="I160" s="59"/>
      <c r="J160" s="59"/>
      <c r="K160" s="59"/>
      <c r="L160" s="59"/>
      <c r="M160" s="59"/>
      <c r="N160" s="152"/>
      <c r="P160" s="48"/>
    </row>
    <row r="161" spans="1:16" ht="15" customHeight="1">
      <c r="A161" s="87" t="s">
        <v>134</v>
      </c>
      <c r="B161" s="35"/>
      <c r="C161" s="59"/>
      <c r="D161" s="59"/>
      <c r="E161" s="59"/>
      <c r="F161" s="59"/>
      <c r="G161" s="59"/>
      <c r="H161" s="59"/>
      <c r="I161" s="59"/>
      <c r="J161" s="59"/>
      <c r="K161" s="59"/>
      <c r="L161" s="59"/>
      <c r="M161" s="59"/>
      <c r="N161" s="152"/>
      <c r="P161" s="48"/>
    </row>
    <row r="162" spans="1:16" ht="15" customHeight="1">
      <c r="A162" s="89">
        <v>130</v>
      </c>
      <c r="B162" s="89" t="s">
        <v>234</v>
      </c>
      <c r="C162" s="59">
        <v>0</v>
      </c>
      <c r="D162" s="59">
        <v>0</v>
      </c>
      <c r="E162" s="59">
        <v>0</v>
      </c>
      <c r="F162" s="59">
        <v>0</v>
      </c>
      <c r="G162" s="59">
        <v>0</v>
      </c>
      <c r="H162" s="59">
        <v>0</v>
      </c>
      <c r="I162" s="59">
        <v>0</v>
      </c>
      <c r="J162" s="59">
        <v>0</v>
      </c>
      <c r="K162" s="59">
        <v>0</v>
      </c>
      <c r="L162" s="59">
        <v>0</v>
      </c>
      <c r="M162" s="59">
        <v>0</v>
      </c>
      <c r="N162" s="152">
        <v>0</v>
      </c>
      <c r="P162" s="48"/>
    </row>
    <row r="163" spans="1:16" ht="15" customHeight="1">
      <c r="A163" s="89">
        <v>131</v>
      </c>
      <c r="B163" s="89" t="s">
        <v>54</v>
      </c>
      <c r="C163" s="59">
        <v>0</v>
      </c>
      <c r="D163" s="59">
        <v>0</v>
      </c>
      <c r="E163" s="59">
        <v>0</v>
      </c>
      <c r="F163" s="59">
        <v>0</v>
      </c>
      <c r="G163" s="59">
        <v>0</v>
      </c>
      <c r="H163" s="59">
        <v>0</v>
      </c>
      <c r="I163" s="59">
        <v>0</v>
      </c>
      <c r="J163" s="59">
        <v>0</v>
      </c>
      <c r="K163" s="59">
        <v>0</v>
      </c>
      <c r="L163" s="59">
        <v>0</v>
      </c>
      <c r="M163" s="59">
        <v>0</v>
      </c>
      <c r="N163" s="152">
        <v>0</v>
      </c>
      <c r="P163" s="48"/>
    </row>
    <row r="164" spans="1:16" ht="15" customHeight="1">
      <c r="A164" s="89">
        <v>132</v>
      </c>
      <c r="B164" s="89" t="s">
        <v>106</v>
      </c>
      <c r="C164" s="59">
        <v>0</v>
      </c>
      <c r="D164" s="59">
        <v>0</v>
      </c>
      <c r="E164" s="59">
        <v>0</v>
      </c>
      <c r="F164" s="59">
        <v>0</v>
      </c>
      <c r="G164" s="59">
        <v>0</v>
      </c>
      <c r="H164" s="59">
        <v>0</v>
      </c>
      <c r="I164" s="59">
        <v>0</v>
      </c>
      <c r="J164" s="59">
        <v>0</v>
      </c>
      <c r="K164" s="59">
        <v>0</v>
      </c>
      <c r="L164" s="59">
        <v>0</v>
      </c>
      <c r="M164" s="59">
        <v>0</v>
      </c>
      <c r="N164" s="152">
        <v>0</v>
      </c>
      <c r="P164" s="48"/>
    </row>
    <row r="165" spans="1:16" ht="15" customHeight="1">
      <c r="A165" s="89">
        <v>133</v>
      </c>
      <c r="B165" s="89" t="s">
        <v>55</v>
      </c>
      <c r="C165" s="59">
        <v>0</v>
      </c>
      <c r="D165" s="59">
        <v>0</v>
      </c>
      <c r="E165" s="59">
        <v>0</v>
      </c>
      <c r="F165" s="59">
        <v>0</v>
      </c>
      <c r="G165" s="59">
        <v>0</v>
      </c>
      <c r="H165" s="59">
        <v>0</v>
      </c>
      <c r="I165" s="59">
        <v>0</v>
      </c>
      <c r="J165" s="59">
        <v>0</v>
      </c>
      <c r="K165" s="59">
        <v>0</v>
      </c>
      <c r="L165" s="59">
        <v>0</v>
      </c>
      <c r="M165" s="59">
        <v>0</v>
      </c>
      <c r="N165" s="152">
        <v>0</v>
      </c>
      <c r="P165" s="48"/>
    </row>
    <row r="166" spans="1:16" ht="15" customHeight="1">
      <c r="A166" s="89">
        <v>134</v>
      </c>
      <c r="B166" s="89" t="s">
        <v>56</v>
      </c>
      <c r="C166" s="59">
        <v>990</v>
      </c>
      <c r="D166" s="59">
        <v>990</v>
      </c>
      <c r="E166" s="59">
        <v>950</v>
      </c>
      <c r="F166" s="59">
        <v>910</v>
      </c>
      <c r="G166" s="59">
        <v>950</v>
      </c>
      <c r="H166" s="59">
        <v>990</v>
      </c>
      <c r="I166" s="59">
        <v>960</v>
      </c>
      <c r="J166" s="59">
        <v>930</v>
      </c>
      <c r="K166" s="59">
        <v>930</v>
      </c>
      <c r="L166" s="59">
        <v>940</v>
      </c>
      <c r="M166" s="59">
        <v>1000</v>
      </c>
      <c r="N166" s="152">
        <v>9550</v>
      </c>
      <c r="P166" s="48"/>
    </row>
    <row r="167" spans="1:16" ht="15" customHeight="1">
      <c r="A167" s="89">
        <v>135</v>
      </c>
      <c r="B167" s="89" t="s">
        <v>228</v>
      </c>
      <c r="C167" s="59">
        <v>0</v>
      </c>
      <c r="D167" s="59">
        <v>0</v>
      </c>
      <c r="E167" s="59">
        <v>0</v>
      </c>
      <c r="F167" s="59">
        <v>0</v>
      </c>
      <c r="G167" s="59">
        <v>0</v>
      </c>
      <c r="H167" s="59">
        <v>0</v>
      </c>
      <c r="I167" s="59">
        <v>0</v>
      </c>
      <c r="J167" s="59">
        <v>0</v>
      </c>
      <c r="K167" s="59">
        <v>0</v>
      </c>
      <c r="L167" s="59">
        <v>0</v>
      </c>
      <c r="M167" s="59">
        <v>0</v>
      </c>
      <c r="N167" s="152">
        <v>0</v>
      </c>
      <c r="P167" s="48"/>
    </row>
    <row r="168" spans="1:16" ht="15" customHeight="1">
      <c r="A168" s="89">
        <v>136</v>
      </c>
      <c r="B168" s="89" t="s">
        <v>189</v>
      </c>
      <c r="C168" s="59">
        <v>0</v>
      </c>
      <c r="D168" s="59">
        <v>0</v>
      </c>
      <c r="E168" s="59">
        <v>0</v>
      </c>
      <c r="F168" s="59">
        <v>0</v>
      </c>
      <c r="G168" s="59">
        <v>0</v>
      </c>
      <c r="H168" s="59">
        <v>0</v>
      </c>
      <c r="I168" s="59">
        <v>0</v>
      </c>
      <c r="J168" s="59">
        <v>0</v>
      </c>
      <c r="K168" s="59">
        <v>0</v>
      </c>
      <c r="L168" s="59">
        <v>0</v>
      </c>
      <c r="M168" s="59">
        <v>0</v>
      </c>
      <c r="N168" s="152">
        <v>0</v>
      </c>
      <c r="P168" s="48"/>
    </row>
    <row r="169" spans="1:16" ht="15" customHeight="1">
      <c r="A169" s="89">
        <v>137</v>
      </c>
      <c r="B169" s="89" t="s">
        <v>199</v>
      </c>
      <c r="C169" s="59">
        <v>0</v>
      </c>
      <c r="D169" s="59">
        <v>0</v>
      </c>
      <c r="E169" s="59">
        <v>0</v>
      </c>
      <c r="F169" s="59">
        <v>0</v>
      </c>
      <c r="G169" s="59">
        <v>0</v>
      </c>
      <c r="H169" s="59">
        <v>0</v>
      </c>
      <c r="I169" s="59">
        <v>0</v>
      </c>
      <c r="J169" s="59">
        <v>0</v>
      </c>
      <c r="K169" s="59">
        <v>0</v>
      </c>
      <c r="L169" s="59">
        <v>0</v>
      </c>
      <c r="M169" s="59">
        <v>0</v>
      </c>
      <c r="N169" s="152">
        <v>0</v>
      </c>
      <c r="P169" s="48"/>
    </row>
    <row r="170" spans="1:16" ht="15" customHeight="1">
      <c r="A170" s="89">
        <v>138</v>
      </c>
      <c r="B170" s="89" t="s">
        <v>57</v>
      </c>
      <c r="C170" s="59">
        <v>1960</v>
      </c>
      <c r="D170" s="59">
        <v>2140</v>
      </c>
      <c r="E170" s="59">
        <v>2340</v>
      </c>
      <c r="F170" s="59">
        <v>2560</v>
      </c>
      <c r="G170" s="59">
        <v>2810</v>
      </c>
      <c r="H170" s="59">
        <v>3070</v>
      </c>
      <c r="I170" s="59">
        <v>3360</v>
      </c>
      <c r="J170" s="59">
        <v>3680</v>
      </c>
      <c r="K170" s="59">
        <v>4030</v>
      </c>
      <c r="L170" s="59">
        <v>4410</v>
      </c>
      <c r="M170" s="59">
        <v>4830</v>
      </c>
      <c r="N170" s="152">
        <v>33230</v>
      </c>
      <c r="P170" s="48"/>
    </row>
    <row r="171" spans="1:16" ht="15" customHeight="1">
      <c r="A171" s="89">
        <v>139</v>
      </c>
      <c r="B171" s="89" t="s">
        <v>175</v>
      </c>
      <c r="C171" s="59">
        <v>470</v>
      </c>
      <c r="D171" s="59">
        <v>510</v>
      </c>
      <c r="E171" s="59">
        <v>540</v>
      </c>
      <c r="F171" s="59">
        <v>580</v>
      </c>
      <c r="G171" s="59">
        <v>630</v>
      </c>
      <c r="H171" s="59">
        <v>670</v>
      </c>
      <c r="I171" s="59">
        <v>720</v>
      </c>
      <c r="J171" s="59">
        <v>770</v>
      </c>
      <c r="K171" s="59">
        <v>820</v>
      </c>
      <c r="L171" s="59">
        <v>880</v>
      </c>
      <c r="M171" s="59">
        <v>940</v>
      </c>
      <c r="N171" s="152">
        <v>7060</v>
      </c>
      <c r="P171" s="48"/>
    </row>
    <row r="172" spans="1:16" ht="15" customHeight="1">
      <c r="A172" s="89">
        <v>140</v>
      </c>
      <c r="B172" s="89" t="s">
        <v>141</v>
      </c>
      <c r="C172" s="59">
        <v>0</v>
      </c>
      <c r="D172" s="59">
        <v>0</v>
      </c>
      <c r="E172" s="59">
        <v>0</v>
      </c>
      <c r="F172" s="59">
        <v>0</v>
      </c>
      <c r="G172" s="59">
        <v>0</v>
      </c>
      <c r="H172" s="59">
        <v>0</v>
      </c>
      <c r="I172" s="59">
        <v>0</v>
      </c>
      <c r="J172" s="59">
        <v>0</v>
      </c>
      <c r="K172" s="59">
        <v>0</v>
      </c>
      <c r="L172" s="59">
        <v>0</v>
      </c>
      <c r="M172" s="59">
        <v>0</v>
      </c>
      <c r="N172" s="152">
        <v>0</v>
      </c>
      <c r="P172" s="48"/>
    </row>
    <row r="173" spans="1:16" ht="15" customHeight="1">
      <c r="A173" s="4"/>
      <c r="B173" s="35"/>
      <c r="C173" s="59"/>
      <c r="D173" s="59"/>
      <c r="E173" s="59"/>
      <c r="F173" s="59"/>
      <c r="G173" s="59"/>
      <c r="H173" s="59"/>
      <c r="I173" s="59"/>
      <c r="J173" s="59"/>
      <c r="K173" s="59"/>
      <c r="L173" s="59"/>
      <c r="M173" s="59"/>
      <c r="N173" s="152"/>
      <c r="P173" s="48"/>
    </row>
    <row r="174" spans="1:16" ht="15" customHeight="1">
      <c r="A174" s="87" t="s">
        <v>135</v>
      </c>
      <c r="B174" s="35"/>
      <c r="C174" s="59"/>
      <c r="D174" s="59"/>
      <c r="E174" s="59"/>
      <c r="F174" s="59"/>
      <c r="G174" s="59"/>
      <c r="H174" s="59"/>
      <c r="I174" s="59"/>
      <c r="J174" s="59"/>
      <c r="K174" s="59"/>
      <c r="L174" s="59"/>
      <c r="M174" s="59"/>
      <c r="N174" s="152"/>
      <c r="P174" s="48"/>
    </row>
    <row r="175" spans="1:16" ht="15" customHeight="1">
      <c r="A175" s="89">
        <v>141</v>
      </c>
      <c r="B175" s="89" t="s">
        <v>229</v>
      </c>
      <c r="C175" s="59">
        <v>0</v>
      </c>
      <c r="D175" s="59">
        <v>0</v>
      </c>
      <c r="E175" s="59">
        <v>0</v>
      </c>
      <c r="F175" s="59">
        <v>0</v>
      </c>
      <c r="G175" s="59">
        <v>0</v>
      </c>
      <c r="H175" s="59">
        <v>0</v>
      </c>
      <c r="I175" s="59">
        <v>0</v>
      </c>
      <c r="J175" s="59">
        <v>0</v>
      </c>
      <c r="K175" s="59">
        <v>0</v>
      </c>
      <c r="L175" s="59">
        <v>0</v>
      </c>
      <c r="M175" s="59">
        <v>0</v>
      </c>
      <c r="N175" s="152">
        <v>0</v>
      </c>
      <c r="P175" s="48"/>
    </row>
    <row r="176" spans="1:16" s="81" customFormat="1" ht="15" customHeight="1">
      <c r="A176" s="89">
        <v>142</v>
      </c>
      <c r="B176" s="89" t="s">
        <v>202</v>
      </c>
      <c r="C176" s="59">
        <v>0</v>
      </c>
      <c r="D176" s="59">
        <v>0</v>
      </c>
      <c r="E176" s="59">
        <v>0</v>
      </c>
      <c r="F176" s="59">
        <v>0</v>
      </c>
      <c r="G176" s="59">
        <v>0</v>
      </c>
      <c r="H176" s="59">
        <v>0</v>
      </c>
      <c r="I176" s="59">
        <v>0</v>
      </c>
      <c r="J176" s="59">
        <v>0</v>
      </c>
      <c r="K176" s="59">
        <v>0</v>
      </c>
      <c r="L176" s="59">
        <v>0</v>
      </c>
      <c r="M176" s="59">
        <v>0</v>
      </c>
      <c r="N176" s="152">
        <v>0</v>
      </c>
      <c r="P176" s="48"/>
    </row>
    <row r="177" spans="1:16" ht="15" customHeight="1">
      <c r="A177" s="89">
        <v>143</v>
      </c>
      <c r="B177" s="89" t="s">
        <v>169</v>
      </c>
      <c r="C177" s="59">
        <v>0</v>
      </c>
      <c r="D177" s="59">
        <v>0</v>
      </c>
      <c r="E177" s="59">
        <v>0</v>
      </c>
      <c r="F177" s="59">
        <v>0</v>
      </c>
      <c r="G177" s="59">
        <v>0</v>
      </c>
      <c r="H177" s="59">
        <v>0</v>
      </c>
      <c r="I177" s="59">
        <v>0</v>
      </c>
      <c r="J177" s="59">
        <v>0</v>
      </c>
      <c r="K177" s="59">
        <v>0</v>
      </c>
      <c r="L177" s="59">
        <v>0</v>
      </c>
      <c r="M177" s="59">
        <v>0</v>
      </c>
      <c r="N177" s="152">
        <v>0</v>
      </c>
      <c r="P177" s="48"/>
    </row>
    <row r="178" spans="1:16" ht="15" customHeight="1">
      <c r="A178" s="89">
        <v>144</v>
      </c>
      <c r="B178" s="89" t="s">
        <v>58</v>
      </c>
      <c r="C178" s="59">
        <v>0</v>
      </c>
      <c r="D178" s="59">
        <v>0</v>
      </c>
      <c r="E178" s="59">
        <v>0</v>
      </c>
      <c r="F178" s="59">
        <v>0</v>
      </c>
      <c r="G178" s="59">
        <v>0</v>
      </c>
      <c r="H178" s="59">
        <v>0</v>
      </c>
      <c r="I178" s="59">
        <v>0</v>
      </c>
      <c r="J178" s="59">
        <v>0</v>
      </c>
      <c r="K178" s="59">
        <v>0</v>
      </c>
      <c r="L178" s="59">
        <v>0</v>
      </c>
      <c r="M178" s="59">
        <v>0</v>
      </c>
      <c r="N178" s="152">
        <v>0</v>
      </c>
      <c r="P178" s="48"/>
    </row>
    <row r="179" spans="1:16" ht="15" customHeight="1">
      <c r="A179" s="89">
        <v>145</v>
      </c>
      <c r="B179" s="89" t="s">
        <v>59</v>
      </c>
      <c r="C179" s="59">
        <v>0</v>
      </c>
      <c r="D179" s="59">
        <v>0</v>
      </c>
      <c r="E179" s="59">
        <v>0</v>
      </c>
      <c r="F179" s="59">
        <v>0</v>
      </c>
      <c r="G179" s="59">
        <v>0</v>
      </c>
      <c r="H179" s="59">
        <v>0</v>
      </c>
      <c r="I179" s="59">
        <v>0</v>
      </c>
      <c r="J179" s="59">
        <v>0</v>
      </c>
      <c r="K179" s="59">
        <v>0</v>
      </c>
      <c r="L179" s="59">
        <v>0</v>
      </c>
      <c r="M179" s="59">
        <v>0</v>
      </c>
      <c r="N179" s="152">
        <v>0</v>
      </c>
      <c r="P179" s="48"/>
    </row>
    <row r="180" spans="1:16" ht="15" customHeight="1">
      <c r="A180" s="89">
        <v>146</v>
      </c>
      <c r="B180" s="89" t="s">
        <v>60</v>
      </c>
      <c r="C180" s="59">
        <v>0</v>
      </c>
      <c r="D180" s="59">
        <v>0</v>
      </c>
      <c r="E180" s="59">
        <v>0</v>
      </c>
      <c r="F180" s="59">
        <v>0</v>
      </c>
      <c r="G180" s="59">
        <v>0</v>
      </c>
      <c r="H180" s="59">
        <v>0</v>
      </c>
      <c r="I180" s="59">
        <v>0</v>
      </c>
      <c r="J180" s="59">
        <v>0</v>
      </c>
      <c r="K180" s="59">
        <v>0</v>
      </c>
      <c r="L180" s="59">
        <v>0</v>
      </c>
      <c r="M180" s="59">
        <v>0</v>
      </c>
      <c r="N180" s="152">
        <v>0</v>
      </c>
      <c r="P180" s="48"/>
    </row>
    <row r="181" spans="1:16" ht="15" customHeight="1">
      <c r="A181" s="89">
        <v>147</v>
      </c>
      <c r="B181" s="89" t="s">
        <v>61</v>
      </c>
      <c r="C181" s="59">
        <v>0</v>
      </c>
      <c r="D181" s="59">
        <v>0</v>
      </c>
      <c r="E181" s="59">
        <v>0</v>
      </c>
      <c r="F181" s="59">
        <v>0</v>
      </c>
      <c r="G181" s="59">
        <v>0</v>
      </c>
      <c r="H181" s="59">
        <v>0</v>
      </c>
      <c r="I181" s="59">
        <v>0</v>
      </c>
      <c r="J181" s="59">
        <v>0</v>
      </c>
      <c r="K181" s="59">
        <v>0</v>
      </c>
      <c r="L181" s="59">
        <v>0</v>
      </c>
      <c r="M181" s="59">
        <v>0</v>
      </c>
      <c r="N181" s="152">
        <v>0</v>
      </c>
      <c r="P181" s="48"/>
    </row>
    <row r="182" spans="1:16" ht="15" customHeight="1">
      <c r="A182" s="4"/>
      <c r="B182" s="35" t="s">
        <v>62</v>
      </c>
      <c r="C182" s="59">
        <v>0</v>
      </c>
      <c r="D182" s="59">
        <v>0</v>
      </c>
      <c r="E182" s="59">
        <v>0</v>
      </c>
      <c r="F182" s="59">
        <v>0</v>
      </c>
      <c r="G182" s="59">
        <v>0</v>
      </c>
      <c r="H182" s="59">
        <v>0</v>
      </c>
      <c r="I182" s="59">
        <v>0</v>
      </c>
      <c r="J182" s="59">
        <v>0</v>
      </c>
      <c r="K182" s="59">
        <v>0</v>
      </c>
      <c r="L182" s="59">
        <v>0</v>
      </c>
      <c r="M182" s="59">
        <v>0</v>
      </c>
      <c r="N182" s="152">
        <v>0</v>
      </c>
      <c r="P182" s="48"/>
    </row>
    <row r="183" spans="1:16" ht="15" customHeight="1">
      <c r="A183" s="89">
        <v>148</v>
      </c>
      <c r="B183" s="110" t="s">
        <v>156</v>
      </c>
      <c r="C183" s="59">
        <v>0</v>
      </c>
      <c r="D183" s="59">
        <v>0</v>
      </c>
      <c r="E183" s="59">
        <v>0</v>
      </c>
      <c r="F183" s="59">
        <v>0</v>
      </c>
      <c r="G183" s="59">
        <v>0</v>
      </c>
      <c r="H183" s="59">
        <v>0</v>
      </c>
      <c r="I183" s="59">
        <v>0</v>
      </c>
      <c r="J183" s="59">
        <v>0</v>
      </c>
      <c r="K183" s="59">
        <v>0</v>
      </c>
      <c r="L183" s="59">
        <v>0</v>
      </c>
      <c r="M183" s="59">
        <v>0</v>
      </c>
      <c r="N183" s="152">
        <v>0</v>
      </c>
      <c r="P183" s="48"/>
    </row>
    <row r="184" spans="1:16" ht="15" customHeight="1">
      <c r="A184" s="89">
        <v>149</v>
      </c>
      <c r="B184" s="110" t="s">
        <v>157</v>
      </c>
      <c r="C184" s="59">
        <v>0</v>
      </c>
      <c r="D184" s="59">
        <v>0</v>
      </c>
      <c r="E184" s="59">
        <v>0</v>
      </c>
      <c r="F184" s="59">
        <v>0</v>
      </c>
      <c r="G184" s="59">
        <v>0</v>
      </c>
      <c r="H184" s="59">
        <v>0</v>
      </c>
      <c r="I184" s="59">
        <v>0</v>
      </c>
      <c r="J184" s="59">
        <v>0</v>
      </c>
      <c r="K184" s="59">
        <v>0</v>
      </c>
      <c r="L184" s="59">
        <v>0</v>
      </c>
      <c r="M184" s="59">
        <v>0</v>
      </c>
      <c r="N184" s="152">
        <v>0</v>
      </c>
      <c r="P184" s="48"/>
    </row>
    <row r="185" spans="1:16" ht="15" customHeight="1">
      <c r="A185" s="89">
        <v>150</v>
      </c>
      <c r="B185" s="110" t="s">
        <v>63</v>
      </c>
      <c r="C185" s="59">
        <v>0</v>
      </c>
      <c r="D185" s="59">
        <v>0</v>
      </c>
      <c r="E185" s="59">
        <v>0</v>
      </c>
      <c r="F185" s="59">
        <v>0</v>
      </c>
      <c r="G185" s="59">
        <v>0</v>
      </c>
      <c r="H185" s="59">
        <v>0</v>
      </c>
      <c r="I185" s="59">
        <v>0</v>
      </c>
      <c r="J185" s="59">
        <v>0</v>
      </c>
      <c r="K185" s="59">
        <v>0</v>
      </c>
      <c r="L185" s="59">
        <v>0</v>
      </c>
      <c r="M185" s="59">
        <v>0</v>
      </c>
      <c r="N185" s="152">
        <v>0</v>
      </c>
      <c r="P185" s="48"/>
    </row>
    <row r="186" spans="1:16" s="81" customFormat="1" ht="15" customHeight="1">
      <c r="A186" s="89">
        <v>151</v>
      </c>
      <c r="B186" s="110" t="s">
        <v>271</v>
      </c>
      <c r="C186" s="59">
        <v>0</v>
      </c>
      <c r="D186" s="59">
        <v>0</v>
      </c>
      <c r="E186" s="59">
        <v>0</v>
      </c>
      <c r="F186" s="59">
        <v>0</v>
      </c>
      <c r="G186" s="59">
        <v>0</v>
      </c>
      <c r="H186" s="59">
        <v>0</v>
      </c>
      <c r="I186" s="59">
        <v>0</v>
      </c>
      <c r="J186" s="59">
        <v>0</v>
      </c>
      <c r="K186" s="59">
        <v>0</v>
      </c>
      <c r="L186" s="59">
        <v>0</v>
      </c>
      <c r="M186" s="59">
        <v>0</v>
      </c>
      <c r="N186" s="152">
        <v>0</v>
      </c>
      <c r="P186" s="48"/>
    </row>
    <row r="187" spans="1:16" ht="15" customHeight="1">
      <c r="A187" s="89">
        <v>152</v>
      </c>
      <c r="B187" s="110" t="s">
        <v>103</v>
      </c>
      <c r="C187" s="59">
        <v>0</v>
      </c>
      <c r="D187" s="59">
        <v>0</v>
      </c>
      <c r="E187" s="59">
        <v>0</v>
      </c>
      <c r="F187" s="59">
        <v>0</v>
      </c>
      <c r="G187" s="59">
        <v>0</v>
      </c>
      <c r="H187" s="59">
        <v>0</v>
      </c>
      <c r="I187" s="59">
        <v>0</v>
      </c>
      <c r="J187" s="59">
        <v>0</v>
      </c>
      <c r="K187" s="59">
        <v>0</v>
      </c>
      <c r="L187" s="59">
        <v>0</v>
      </c>
      <c r="M187" s="59">
        <v>0</v>
      </c>
      <c r="N187" s="152">
        <v>0</v>
      </c>
      <c r="P187" s="48"/>
    </row>
    <row r="188" spans="1:16" ht="15" customHeight="1">
      <c r="A188" s="89">
        <v>153</v>
      </c>
      <c r="B188" s="110" t="s">
        <v>152</v>
      </c>
      <c r="C188" s="59">
        <v>0</v>
      </c>
      <c r="D188" s="59">
        <v>0</v>
      </c>
      <c r="E188" s="59">
        <v>0</v>
      </c>
      <c r="F188" s="59">
        <v>0</v>
      </c>
      <c r="G188" s="59">
        <v>0</v>
      </c>
      <c r="H188" s="59">
        <v>0</v>
      </c>
      <c r="I188" s="59">
        <v>0</v>
      </c>
      <c r="J188" s="59">
        <v>0</v>
      </c>
      <c r="K188" s="59">
        <v>0</v>
      </c>
      <c r="L188" s="59">
        <v>0</v>
      </c>
      <c r="M188" s="59">
        <v>0</v>
      </c>
      <c r="N188" s="152">
        <v>0</v>
      </c>
      <c r="P188" s="48"/>
    </row>
    <row r="189" spans="1:16" s="81" customFormat="1" ht="15" customHeight="1">
      <c r="A189" s="89">
        <v>154</v>
      </c>
      <c r="B189" s="110" t="s">
        <v>236</v>
      </c>
      <c r="C189" s="59">
        <v>30</v>
      </c>
      <c r="D189" s="59">
        <v>40</v>
      </c>
      <c r="E189" s="59">
        <v>40</v>
      </c>
      <c r="F189" s="59">
        <v>30</v>
      </c>
      <c r="G189" s="59">
        <v>30</v>
      </c>
      <c r="H189" s="59">
        <v>20</v>
      </c>
      <c r="I189" s="59">
        <v>20</v>
      </c>
      <c r="J189" s="59">
        <v>10</v>
      </c>
      <c r="K189" s="59">
        <v>10</v>
      </c>
      <c r="L189" s="59">
        <v>10</v>
      </c>
      <c r="M189" s="59">
        <v>10</v>
      </c>
      <c r="N189" s="152">
        <v>220</v>
      </c>
      <c r="P189" s="48"/>
    </row>
    <row r="190" spans="1:16" ht="15" customHeight="1">
      <c r="A190" s="4"/>
      <c r="B190" s="4" t="s">
        <v>64</v>
      </c>
      <c r="C190" s="59"/>
      <c r="D190" s="59"/>
      <c r="E190" s="59"/>
      <c r="F190" s="59"/>
      <c r="G190" s="59"/>
      <c r="H190" s="59"/>
      <c r="I190" s="59"/>
      <c r="J190" s="59"/>
      <c r="K190" s="59"/>
      <c r="L190" s="59"/>
      <c r="M190" s="59"/>
      <c r="N190" s="152"/>
      <c r="P190" s="48"/>
    </row>
    <row r="191" spans="1:16" ht="15" customHeight="1">
      <c r="A191" s="89">
        <v>155</v>
      </c>
      <c r="B191" s="110" t="s">
        <v>65</v>
      </c>
      <c r="C191" s="59">
        <v>0</v>
      </c>
      <c r="D191" s="59">
        <v>0</v>
      </c>
      <c r="E191" s="59">
        <v>0</v>
      </c>
      <c r="F191" s="59">
        <v>0</v>
      </c>
      <c r="G191" s="59">
        <v>0</v>
      </c>
      <c r="H191" s="59">
        <v>0</v>
      </c>
      <c r="I191" s="59">
        <v>0</v>
      </c>
      <c r="J191" s="59">
        <v>0</v>
      </c>
      <c r="K191" s="59">
        <v>0</v>
      </c>
      <c r="L191" s="59">
        <v>0</v>
      </c>
      <c r="M191" s="59">
        <v>0</v>
      </c>
      <c r="N191" s="152">
        <v>0</v>
      </c>
      <c r="P191" s="48"/>
    </row>
    <row r="192" spans="1:16" ht="15" customHeight="1">
      <c r="A192" s="89">
        <v>156</v>
      </c>
      <c r="B192" s="110" t="s">
        <v>66</v>
      </c>
      <c r="C192" s="59">
        <v>0</v>
      </c>
      <c r="D192" s="59">
        <v>0</v>
      </c>
      <c r="E192" s="59">
        <v>0</v>
      </c>
      <c r="F192" s="59">
        <v>0</v>
      </c>
      <c r="G192" s="59">
        <v>0</v>
      </c>
      <c r="H192" s="59">
        <v>0</v>
      </c>
      <c r="I192" s="59">
        <v>0</v>
      </c>
      <c r="J192" s="59">
        <v>0</v>
      </c>
      <c r="K192" s="59">
        <v>0</v>
      </c>
      <c r="L192" s="59">
        <v>0</v>
      </c>
      <c r="M192" s="59">
        <v>0</v>
      </c>
      <c r="N192" s="152">
        <v>0</v>
      </c>
      <c r="P192" s="48"/>
    </row>
    <row r="193" spans="1:16" s="81" customFormat="1" ht="15" customHeight="1">
      <c r="A193" s="89">
        <v>157</v>
      </c>
      <c r="B193" s="89" t="s">
        <v>67</v>
      </c>
      <c r="C193" s="59">
        <v>0</v>
      </c>
      <c r="D193" s="59">
        <v>0</v>
      </c>
      <c r="E193" s="59">
        <v>0</v>
      </c>
      <c r="F193" s="59">
        <v>0</v>
      </c>
      <c r="G193" s="59">
        <v>0</v>
      </c>
      <c r="H193" s="59">
        <v>0</v>
      </c>
      <c r="I193" s="59">
        <v>0</v>
      </c>
      <c r="J193" s="59">
        <v>0</v>
      </c>
      <c r="K193" s="59">
        <v>0</v>
      </c>
      <c r="L193" s="59">
        <v>0</v>
      </c>
      <c r="M193" s="59">
        <v>0</v>
      </c>
      <c r="N193" s="152">
        <v>0</v>
      </c>
      <c r="P193" s="48"/>
    </row>
    <row r="194" spans="1:16" ht="15" customHeight="1">
      <c r="A194" s="89">
        <v>158</v>
      </c>
      <c r="B194" s="89" t="s">
        <v>176</v>
      </c>
      <c r="C194" s="59">
        <v>1400</v>
      </c>
      <c r="D194" s="59">
        <v>1470</v>
      </c>
      <c r="E194" s="59">
        <v>1550</v>
      </c>
      <c r="F194" s="59">
        <v>1630</v>
      </c>
      <c r="G194" s="59">
        <v>1720</v>
      </c>
      <c r="H194" s="59">
        <v>1810</v>
      </c>
      <c r="I194" s="59">
        <v>1910</v>
      </c>
      <c r="J194" s="59">
        <v>2010</v>
      </c>
      <c r="K194" s="59">
        <v>2120</v>
      </c>
      <c r="L194" s="59">
        <v>2230</v>
      </c>
      <c r="M194" s="59">
        <v>2460</v>
      </c>
      <c r="N194" s="152">
        <v>18910</v>
      </c>
      <c r="P194" s="48"/>
    </row>
    <row r="195" spans="1:16" ht="15" customHeight="1">
      <c r="A195" s="89">
        <v>159</v>
      </c>
      <c r="B195" s="89" t="s">
        <v>235</v>
      </c>
      <c r="C195" s="59">
        <v>260</v>
      </c>
      <c r="D195" s="59">
        <v>270</v>
      </c>
      <c r="E195" s="59">
        <v>280</v>
      </c>
      <c r="F195" s="59">
        <v>290</v>
      </c>
      <c r="G195" s="59">
        <v>300</v>
      </c>
      <c r="H195" s="59">
        <v>310</v>
      </c>
      <c r="I195" s="59">
        <v>320</v>
      </c>
      <c r="J195" s="59">
        <v>320</v>
      </c>
      <c r="K195" s="59">
        <v>330</v>
      </c>
      <c r="L195" s="59">
        <v>340</v>
      </c>
      <c r="M195" s="59">
        <v>350</v>
      </c>
      <c r="N195" s="152">
        <v>3110</v>
      </c>
      <c r="P195" s="48"/>
    </row>
    <row r="196" spans="1:16" ht="15" customHeight="1">
      <c r="A196" s="89">
        <v>160</v>
      </c>
      <c r="B196" s="89" t="s">
        <v>68</v>
      </c>
      <c r="C196" s="59">
        <v>0</v>
      </c>
      <c r="D196" s="59">
        <v>0</v>
      </c>
      <c r="E196" s="59">
        <v>0</v>
      </c>
      <c r="F196" s="59">
        <v>0</v>
      </c>
      <c r="G196" s="59">
        <v>0</v>
      </c>
      <c r="H196" s="59">
        <v>0</v>
      </c>
      <c r="I196" s="59">
        <v>0</v>
      </c>
      <c r="J196" s="59">
        <v>0</v>
      </c>
      <c r="K196" s="59">
        <v>0</v>
      </c>
      <c r="L196" s="59">
        <v>0</v>
      </c>
      <c r="M196" s="59">
        <v>0</v>
      </c>
      <c r="N196" s="152">
        <v>0</v>
      </c>
      <c r="P196" s="48"/>
    </row>
    <row r="197" spans="1:16" ht="15" customHeight="1">
      <c r="A197" s="89">
        <v>161</v>
      </c>
      <c r="B197" s="89" t="s">
        <v>69</v>
      </c>
      <c r="C197" s="59">
        <v>0</v>
      </c>
      <c r="D197" s="59">
        <v>0</v>
      </c>
      <c r="E197" s="59">
        <v>0</v>
      </c>
      <c r="F197" s="59">
        <v>0</v>
      </c>
      <c r="G197" s="59">
        <v>0</v>
      </c>
      <c r="H197" s="59">
        <v>0</v>
      </c>
      <c r="I197" s="59">
        <v>0</v>
      </c>
      <c r="J197" s="59">
        <v>0</v>
      </c>
      <c r="K197" s="59">
        <v>0</v>
      </c>
      <c r="L197" s="59">
        <v>0</v>
      </c>
      <c r="M197" s="59">
        <v>0</v>
      </c>
      <c r="N197" s="152">
        <v>0</v>
      </c>
      <c r="P197" s="48"/>
    </row>
    <row r="198" spans="1:16" s="81" customFormat="1" ht="15" customHeight="1">
      <c r="A198" s="89">
        <v>162</v>
      </c>
      <c r="B198" s="89" t="s">
        <v>265</v>
      </c>
      <c r="C198" s="59">
        <v>0</v>
      </c>
      <c r="D198" s="59">
        <v>0</v>
      </c>
      <c r="E198" s="59">
        <v>0</v>
      </c>
      <c r="F198" s="59">
        <v>0</v>
      </c>
      <c r="G198" s="59">
        <v>0</v>
      </c>
      <c r="H198" s="59">
        <v>0</v>
      </c>
      <c r="I198" s="59">
        <v>0</v>
      </c>
      <c r="J198" s="59">
        <v>0</v>
      </c>
      <c r="K198" s="59">
        <v>0</v>
      </c>
      <c r="L198" s="59">
        <v>0</v>
      </c>
      <c r="M198" s="59">
        <v>0</v>
      </c>
      <c r="N198" s="152">
        <v>0</v>
      </c>
      <c r="P198" s="48"/>
    </row>
    <row r="199" spans="1:16" ht="15" customHeight="1">
      <c r="A199" s="89">
        <v>163</v>
      </c>
      <c r="B199" s="89" t="s">
        <v>70</v>
      </c>
      <c r="C199" s="59">
        <v>0</v>
      </c>
      <c r="D199" s="59">
        <v>0</v>
      </c>
      <c r="E199" s="59">
        <v>0</v>
      </c>
      <c r="F199" s="59">
        <v>0</v>
      </c>
      <c r="G199" s="59">
        <v>0</v>
      </c>
      <c r="H199" s="59">
        <v>0</v>
      </c>
      <c r="I199" s="59">
        <v>0</v>
      </c>
      <c r="J199" s="59">
        <v>0</v>
      </c>
      <c r="K199" s="59">
        <v>0</v>
      </c>
      <c r="L199" s="59">
        <v>0</v>
      </c>
      <c r="M199" s="59">
        <v>0</v>
      </c>
      <c r="N199" s="152">
        <v>0</v>
      </c>
      <c r="P199" s="48"/>
    </row>
    <row r="200" spans="1:16" ht="15" customHeight="1">
      <c r="A200" s="89">
        <v>164</v>
      </c>
      <c r="B200" s="89" t="s">
        <v>230</v>
      </c>
      <c r="C200" s="59">
        <v>0</v>
      </c>
      <c r="D200" s="59">
        <v>0</v>
      </c>
      <c r="E200" s="59">
        <v>0</v>
      </c>
      <c r="F200" s="59">
        <v>0</v>
      </c>
      <c r="G200" s="59">
        <v>0</v>
      </c>
      <c r="H200" s="59">
        <v>0</v>
      </c>
      <c r="I200" s="59">
        <v>0</v>
      </c>
      <c r="J200" s="59">
        <v>0</v>
      </c>
      <c r="K200" s="59">
        <v>0</v>
      </c>
      <c r="L200" s="59">
        <v>0</v>
      </c>
      <c r="M200" s="59">
        <v>0</v>
      </c>
      <c r="N200" s="152">
        <v>0</v>
      </c>
      <c r="P200" s="48"/>
    </row>
    <row r="201" spans="1:16" s="81" customFormat="1" ht="15" customHeight="1">
      <c r="A201" s="89">
        <v>165</v>
      </c>
      <c r="B201" s="89" t="s">
        <v>231</v>
      </c>
      <c r="C201" s="59">
        <v>0</v>
      </c>
      <c r="D201" s="59">
        <v>0</v>
      </c>
      <c r="E201" s="59">
        <v>0</v>
      </c>
      <c r="F201" s="59">
        <v>0</v>
      </c>
      <c r="G201" s="59">
        <v>0</v>
      </c>
      <c r="H201" s="59">
        <v>0</v>
      </c>
      <c r="I201" s="59">
        <v>0</v>
      </c>
      <c r="J201" s="59">
        <v>0</v>
      </c>
      <c r="K201" s="59">
        <v>0</v>
      </c>
      <c r="L201" s="59">
        <v>0</v>
      </c>
      <c r="M201" s="59">
        <v>0</v>
      </c>
      <c r="N201" s="152">
        <v>0</v>
      </c>
      <c r="P201" s="48"/>
    </row>
    <row r="202" spans="1:16" ht="15" customHeight="1">
      <c r="A202" s="4"/>
      <c r="B202" s="4"/>
      <c r="C202" s="59"/>
      <c r="D202" s="59"/>
      <c r="E202" s="59"/>
      <c r="F202" s="59"/>
      <c r="G202" s="59"/>
      <c r="H202" s="59"/>
      <c r="I202" s="59"/>
      <c r="J202" s="59"/>
      <c r="K202" s="59"/>
      <c r="L202" s="59"/>
      <c r="M202" s="59"/>
      <c r="N202" s="152"/>
      <c r="P202" s="48"/>
    </row>
    <row r="203" spans="1:16" ht="15" customHeight="1">
      <c r="A203" s="87" t="s">
        <v>136</v>
      </c>
      <c r="B203" s="35"/>
      <c r="C203" s="59"/>
      <c r="D203" s="59"/>
      <c r="E203" s="59"/>
      <c r="F203" s="59"/>
      <c r="G203" s="59"/>
      <c r="H203" s="59"/>
      <c r="I203" s="59"/>
      <c r="J203" s="59"/>
      <c r="K203" s="59"/>
      <c r="L203" s="59"/>
      <c r="M203" s="59"/>
      <c r="N203" s="152"/>
      <c r="P203" s="48"/>
    </row>
    <row r="204" spans="1:16" ht="15" customHeight="1">
      <c r="A204" s="4"/>
      <c r="B204" s="35" t="s">
        <v>71</v>
      </c>
      <c r="C204" s="59">
        <v>0</v>
      </c>
      <c r="D204" s="59">
        <v>0</v>
      </c>
      <c r="E204" s="59">
        <v>0</v>
      </c>
      <c r="F204" s="59">
        <v>0</v>
      </c>
      <c r="G204" s="59">
        <v>0</v>
      </c>
      <c r="H204" s="59">
        <v>0</v>
      </c>
      <c r="I204" s="59">
        <v>0</v>
      </c>
      <c r="J204" s="59">
        <v>0</v>
      </c>
      <c r="K204" s="59">
        <v>0</v>
      </c>
      <c r="L204" s="59">
        <v>0</v>
      </c>
      <c r="M204" s="59">
        <v>0</v>
      </c>
      <c r="N204" s="152">
        <v>0</v>
      </c>
      <c r="P204" s="48"/>
    </row>
    <row r="205" spans="1:16" ht="15" customHeight="1">
      <c r="A205" s="89">
        <v>166</v>
      </c>
      <c r="B205" s="89" t="s">
        <v>168</v>
      </c>
      <c r="C205" s="59">
        <v>0</v>
      </c>
      <c r="D205" s="59">
        <v>0</v>
      </c>
      <c r="E205" s="59">
        <v>0</v>
      </c>
      <c r="F205" s="59">
        <v>0</v>
      </c>
      <c r="G205" s="59">
        <v>0</v>
      </c>
      <c r="H205" s="59">
        <v>0</v>
      </c>
      <c r="I205" s="59">
        <v>0</v>
      </c>
      <c r="J205" s="59">
        <v>0</v>
      </c>
      <c r="K205" s="59">
        <v>0</v>
      </c>
      <c r="L205" s="59">
        <v>0</v>
      </c>
      <c r="M205" s="59">
        <v>0</v>
      </c>
      <c r="N205" s="152">
        <v>0</v>
      </c>
      <c r="P205" s="48"/>
    </row>
    <row r="206" spans="1:16" ht="15" customHeight="1">
      <c r="A206" s="89">
        <v>167</v>
      </c>
      <c r="B206" s="89" t="s">
        <v>165</v>
      </c>
      <c r="C206" s="59">
        <v>440</v>
      </c>
      <c r="D206" s="59">
        <v>470</v>
      </c>
      <c r="E206" s="59">
        <v>510</v>
      </c>
      <c r="F206" s="59">
        <v>550</v>
      </c>
      <c r="G206" s="59">
        <v>590</v>
      </c>
      <c r="H206" s="59">
        <v>630</v>
      </c>
      <c r="I206" s="59">
        <v>680</v>
      </c>
      <c r="J206" s="59">
        <v>730</v>
      </c>
      <c r="K206" s="59">
        <v>790</v>
      </c>
      <c r="L206" s="59">
        <v>850</v>
      </c>
      <c r="M206" s="59">
        <v>910</v>
      </c>
      <c r="N206" s="152">
        <v>6710</v>
      </c>
      <c r="P206" s="48"/>
    </row>
    <row r="207" spans="1:16" ht="15" customHeight="1">
      <c r="A207" s="83"/>
      <c r="B207" s="83"/>
      <c r="C207" s="59"/>
      <c r="D207" s="59"/>
      <c r="E207" s="59"/>
      <c r="F207" s="59"/>
      <c r="G207" s="59"/>
      <c r="H207" s="59"/>
      <c r="I207" s="59"/>
      <c r="J207" s="59"/>
      <c r="K207" s="59"/>
      <c r="L207" s="59"/>
      <c r="M207" s="59"/>
      <c r="N207" s="152"/>
      <c r="P207" s="48"/>
    </row>
    <row r="208" spans="1:16" ht="15" customHeight="1">
      <c r="A208" s="87" t="s">
        <v>137</v>
      </c>
      <c r="B208" s="35"/>
      <c r="C208" s="59"/>
      <c r="D208" s="59"/>
      <c r="E208" s="59"/>
      <c r="F208" s="59"/>
      <c r="G208" s="59"/>
      <c r="H208" s="59"/>
      <c r="I208" s="59"/>
      <c r="J208" s="59"/>
      <c r="K208" s="59"/>
      <c r="L208" s="59"/>
      <c r="M208" s="59"/>
      <c r="N208" s="152"/>
      <c r="P208" s="48"/>
    </row>
    <row r="209" spans="1:16" ht="15" customHeight="1">
      <c r="A209" s="89">
        <v>168</v>
      </c>
      <c r="B209" s="89" t="s">
        <v>72</v>
      </c>
      <c r="C209" s="59">
        <v>0</v>
      </c>
      <c r="D209" s="59">
        <v>0</v>
      </c>
      <c r="E209" s="59">
        <v>0</v>
      </c>
      <c r="F209" s="59">
        <v>0</v>
      </c>
      <c r="G209" s="59">
        <v>0</v>
      </c>
      <c r="H209" s="59">
        <v>0</v>
      </c>
      <c r="I209" s="59">
        <v>0</v>
      </c>
      <c r="J209" s="59">
        <v>0</v>
      </c>
      <c r="K209" s="59">
        <v>0</v>
      </c>
      <c r="L209" s="59">
        <v>0</v>
      </c>
      <c r="M209" s="59">
        <v>0</v>
      </c>
      <c r="N209" s="152">
        <v>0</v>
      </c>
      <c r="P209" s="48"/>
    </row>
    <row r="210" spans="1:16" ht="15" customHeight="1">
      <c r="A210" s="89">
        <v>169</v>
      </c>
      <c r="B210" s="89" t="s">
        <v>73</v>
      </c>
      <c r="C210" s="59">
        <v>0</v>
      </c>
      <c r="D210" s="59">
        <v>0</v>
      </c>
      <c r="E210" s="59">
        <v>0</v>
      </c>
      <c r="F210" s="59">
        <v>0</v>
      </c>
      <c r="G210" s="59">
        <v>0</v>
      </c>
      <c r="H210" s="59">
        <v>0</v>
      </c>
      <c r="I210" s="59">
        <v>0</v>
      </c>
      <c r="J210" s="59">
        <v>0</v>
      </c>
      <c r="K210" s="59">
        <v>0</v>
      </c>
      <c r="L210" s="59">
        <v>0</v>
      </c>
      <c r="M210" s="59">
        <v>0</v>
      </c>
      <c r="N210" s="152">
        <v>0</v>
      </c>
      <c r="P210" s="48"/>
    </row>
    <row r="211" spans="1:16" ht="15" customHeight="1">
      <c r="A211" s="89">
        <v>170</v>
      </c>
      <c r="B211" s="89" t="s">
        <v>74</v>
      </c>
      <c r="C211" s="59">
        <v>0</v>
      </c>
      <c r="D211" s="59">
        <v>0</v>
      </c>
      <c r="E211" s="59">
        <v>0</v>
      </c>
      <c r="F211" s="59">
        <v>0</v>
      </c>
      <c r="G211" s="59">
        <v>0</v>
      </c>
      <c r="H211" s="59">
        <v>0</v>
      </c>
      <c r="I211" s="59">
        <v>0</v>
      </c>
      <c r="J211" s="59">
        <v>0</v>
      </c>
      <c r="K211" s="59">
        <v>0</v>
      </c>
      <c r="L211" s="59">
        <v>0</v>
      </c>
      <c r="M211" s="59">
        <v>0</v>
      </c>
      <c r="N211" s="152">
        <v>0</v>
      </c>
      <c r="P211" s="48"/>
    </row>
    <row r="212" spans="1:16" ht="15" customHeight="1">
      <c r="A212" s="89">
        <v>171</v>
      </c>
      <c r="B212" s="89" t="s">
        <v>75</v>
      </c>
      <c r="C212" s="59">
        <v>10</v>
      </c>
      <c r="D212" s="59">
        <v>10</v>
      </c>
      <c r="E212" s="59">
        <v>10</v>
      </c>
      <c r="F212" s="59">
        <v>10</v>
      </c>
      <c r="G212" s="59">
        <v>10</v>
      </c>
      <c r="H212" s="59">
        <v>10</v>
      </c>
      <c r="I212" s="59">
        <v>10</v>
      </c>
      <c r="J212" s="59">
        <v>10</v>
      </c>
      <c r="K212" s="59">
        <v>10</v>
      </c>
      <c r="L212" s="59">
        <v>10</v>
      </c>
      <c r="M212" s="59">
        <v>10</v>
      </c>
      <c r="N212" s="152">
        <v>100</v>
      </c>
      <c r="P212" s="48"/>
    </row>
    <row r="213" spans="1:16" ht="15" customHeight="1">
      <c r="A213" s="4"/>
      <c r="B213" s="4"/>
      <c r="C213" s="59"/>
      <c r="D213" s="59"/>
      <c r="E213" s="59"/>
      <c r="F213" s="59"/>
      <c r="G213" s="59"/>
      <c r="H213" s="59"/>
      <c r="I213" s="59"/>
      <c r="J213" s="59"/>
      <c r="K213" s="59"/>
      <c r="L213" s="59"/>
      <c r="M213" s="59"/>
      <c r="N213" s="152"/>
      <c r="P213" s="48"/>
    </row>
    <row r="214" spans="1:16" ht="15" customHeight="1">
      <c r="A214" s="87" t="s">
        <v>138</v>
      </c>
      <c r="B214" s="35"/>
      <c r="C214" s="59"/>
      <c r="D214" s="59"/>
      <c r="E214" s="59"/>
      <c r="F214" s="59"/>
      <c r="G214" s="59"/>
      <c r="H214" s="59"/>
      <c r="I214" s="59"/>
      <c r="J214" s="59"/>
      <c r="K214" s="59"/>
      <c r="L214" s="59"/>
      <c r="M214" s="59"/>
      <c r="N214" s="152"/>
      <c r="P214" s="48"/>
    </row>
    <row r="215" spans="1:16" ht="15" customHeight="1">
      <c r="A215" s="89">
        <v>172</v>
      </c>
      <c r="B215" s="89" t="s">
        <v>148</v>
      </c>
      <c r="C215" s="59">
        <v>11900</v>
      </c>
      <c r="D215" s="59">
        <v>11930</v>
      </c>
      <c r="E215" s="59">
        <v>11430</v>
      </c>
      <c r="F215" s="59">
        <v>10950</v>
      </c>
      <c r="G215" s="59">
        <v>11370</v>
      </c>
      <c r="H215" s="59">
        <v>11880</v>
      </c>
      <c r="I215" s="59">
        <v>11520</v>
      </c>
      <c r="J215" s="59">
        <v>11140</v>
      </c>
      <c r="K215" s="59">
        <v>11100</v>
      </c>
      <c r="L215" s="59">
        <v>11300</v>
      </c>
      <c r="M215" s="59">
        <v>12040</v>
      </c>
      <c r="N215" s="152">
        <v>114660</v>
      </c>
      <c r="P215" s="48"/>
    </row>
    <row r="216" spans="1:16" ht="15" customHeight="1">
      <c r="A216" s="89">
        <v>173</v>
      </c>
      <c r="B216" s="89" t="s">
        <v>232</v>
      </c>
      <c r="C216" s="59">
        <v>0</v>
      </c>
      <c r="D216" s="59">
        <v>0</v>
      </c>
      <c r="E216" s="59">
        <v>0</v>
      </c>
      <c r="F216" s="59">
        <v>0</v>
      </c>
      <c r="G216" s="59">
        <v>0</v>
      </c>
      <c r="H216" s="59">
        <v>0</v>
      </c>
      <c r="I216" s="59">
        <v>0</v>
      </c>
      <c r="J216" s="59">
        <v>0</v>
      </c>
      <c r="K216" s="59">
        <v>0</v>
      </c>
      <c r="L216" s="59">
        <v>0</v>
      </c>
      <c r="M216" s="59">
        <v>0</v>
      </c>
      <c r="N216" s="152">
        <v>0</v>
      </c>
      <c r="P216" s="48"/>
    </row>
    <row r="217" spans="1:16" ht="15" customHeight="1">
      <c r="A217" s="89">
        <v>174</v>
      </c>
      <c r="B217" s="89" t="s">
        <v>210</v>
      </c>
      <c r="C217" s="59">
        <v>0</v>
      </c>
      <c r="D217" s="59">
        <v>0</v>
      </c>
      <c r="E217" s="59">
        <v>0</v>
      </c>
      <c r="F217" s="59">
        <v>0</v>
      </c>
      <c r="G217" s="59">
        <v>0</v>
      </c>
      <c r="H217" s="59">
        <v>0</v>
      </c>
      <c r="I217" s="59">
        <v>0</v>
      </c>
      <c r="J217" s="59">
        <v>0</v>
      </c>
      <c r="K217" s="59">
        <v>0</v>
      </c>
      <c r="L217" s="59">
        <v>0</v>
      </c>
      <c r="M217" s="59">
        <v>0</v>
      </c>
      <c r="N217" s="152">
        <v>0</v>
      </c>
      <c r="P217" s="48"/>
    </row>
    <row r="218" spans="1:16" ht="15" customHeight="1">
      <c r="A218" s="4"/>
      <c r="B218" s="4"/>
      <c r="C218" s="59"/>
      <c r="D218" s="59"/>
      <c r="E218" s="59"/>
      <c r="F218" s="59"/>
      <c r="G218" s="59"/>
      <c r="H218" s="59"/>
      <c r="I218" s="59"/>
      <c r="J218" s="59"/>
      <c r="K218" s="59"/>
      <c r="L218" s="59"/>
      <c r="M218" s="59"/>
      <c r="N218" s="152"/>
      <c r="P218" s="48"/>
    </row>
    <row r="219" spans="1:16" ht="15" customHeight="1">
      <c r="A219" s="92" t="s">
        <v>139</v>
      </c>
      <c r="B219" s="35"/>
      <c r="C219" s="59"/>
      <c r="D219" s="59"/>
      <c r="E219" s="59"/>
      <c r="F219" s="59"/>
      <c r="G219" s="59"/>
      <c r="H219" s="59"/>
      <c r="I219" s="59"/>
      <c r="J219" s="59"/>
      <c r="K219" s="59"/>
      <c r="L219" s="59"/>
      <c r="M219" s="59"/>
      <c r="N219" s="152"/>
      <c r="P219" s="48"/>
    </row>
    <row r="220" spans="1:16" ht="15" customHeight="1">
      <c r="A220" s="89">
        <v>175</v>
      </c>
      <c r="B220" s="89" t="s">
        <v>76</v>
      </c>
      <c r="C220" s="59">
        <v>0</v>
      </c>
      <c r="D220" s="59">
        <v>0</v>
      </c>
      <c r="E220" s="59">
        <v>0</v>
      </c>
      <c r="F220" s="59">
        <v>0</v>
      </c>
      <c r="G220" s="59">
        <v>0</v>
      </c>
      <c r="H220" s="59">
        <v>0</v>
      </c>
      <c r="I220" s="59">
        <v>0</v>
      </c>
      <c r="J220" s="59">
        <v>0</v>
      </c>
      <c r="K220" s="59">
        <v>0</v>
      </c>
      <c r="L220" s="59">
        <v>0</v>
      </c>
      <c r="M220" s="59">
        <v>0</v>
      </c>
      <c r="N220" s="152">
        <v>0</v>
      </c>
    </row>
    <row r="221" spans="1:16" s="81" customFormat="1">
      <c r="A221" s="83"/>
      <c r="B221" s="80"/>
      <c r="C221" s="59"/>
      <c r="D221" s="59"/>
      <c r="E221" s="59"/>
      <c r="F221" s="59"/>
      <c r="G221" s="59"/>
      <c r="H221" s="59"/>
      <c r="I221" s="59"/>
      <c r="J221" s="59"/>
      <c r="K221" s="59"/>
      <c r="L221" s="59"/>
      <c r="M221" s="59"/>
      <c r="N221" s="152"/>
    </row>
    <row r="222" spans="1:16" ht="15.6">
      <c r="A222" s="56" t="s">
        <v>140</v>
      </c>
      <c r="B222" s="80"/>
      <c r="C222" s="59"/>
      <c r="D222" s="59"/>
      <c r="E222" s="59"/>
      <c r="F222" s="59"/>
      <c r="G222" s="59"/>
      <c r="H222" s="59"/>
      <c r="I222" s="59"/>
      <c r="J222" s="59"/>
      <c r="K222" s="59"/>
      <c r="L222" s="59"/>
      <c r="M222" s="59"/>
      <c r="N222" s="152"/>
    </row>
    <row r="223" spans="1:16">
      <c r="A223" s="55"/>
      <c r="B223" s="80" t="s">
        <v>77</v>
      </c>
      <c r="C223" s="59"/>
      <c r="D223" s="59"/>
      <c r="E223" s="59"/>
      <c r="F223" s="59"/>
      <c r="G223" s="59"/>
      <c r="H223" s="59"/>
      <c r="I223" s="59"/>
      <c r="J223" s="59"/>
      <c r="K223" s="59"/>
      <c r="L223" s="59"/>
      <c r="M223" s="59"/>
      <c r="N223" s="152"/>
    </row>
    <row r="224" spans="1:16">
      <c r="A224" s="55"/>
      <c r="B224" s="47" t="s">
        <v>117</v>
      </c>
      <c r="C224" s="59">
        <v>0</v>
      </c>
      <c r="D224" s="59">
        <v>0</v>
      </c>
      <c r="E224" s="59">
        <v>0</v>
      </c>
      <c r="F224" s="59">
        <v>0</v>
      </c>
      <c r="G224" s="59">
        <v>0</v>
      </c>
      <c r="H224" s="59">
        <v>0</v>
      </c>
      <c r="I224" s="59">
        <v>0</v>
      </c>
      <c r="J224" s="59">
        <v>0</v>
      </c>
      <c r="K224" s="59">
        <v>0</v>
      </c>
      <c r="L224" s="59">
        <v>0</v>
      </c>
      <c r="M224" s="59">
        <v>0</v>
      </c>
      <c r="N224" s="152">
        <v>0</v>
      </c>
    </row>
    <row r="225" spans="1:22">
      <c r="A225" s="55"/>
      <c r="B225" s="47" t="s">
        <v>78</v>
      </c>
      <c r="C225" s="59">
        <v>0</v>
      </c>
      <c r="D225" s="59">
        <v>0</v>
      </c>
      <c r="E225" s="59">
        <v>0</v>
      </c>
      <c r="F225" s="59">
        <v>0</v>
      </c>
      <c r="G225" s="59">
        <v>0</v>
      </c>
      <c r="H225" s="59">
        <v>0</v>
      </c>
      <c r="I225" s="59">
        <v>0</v>
      </c>
      <c r="J225" s="59">
        <v>0</v>
      </c>
      <c r="K225" s="59">
        <v>0</v>
      </c>
      <c r="L225" s="59">
        <v>0</v>
      </c>
      <c r="M225" s="59">
        <v>0</v>
      </c>
      <c r="N225" s="152">
        <v>0</v>
      </c>
    </row>
    <row r="226" spans="1:22">
      <c r="A226" s="55"/>
      <c r="B226" s="80" t="s">
        <v>87</v>
      </c>
      <c r="C226" s="59"/>
      <c r="D226" s="59"/>
      <c r="E226" s="59"/>
      <c r="F226" s="59"/>
      <c r="G226" s="59"/>
      <c r="H226" s="59"/>
      <c r="I226" s="59"/>
      <c r="J226" s="59"/>
      <c r="K226" s="59"/>
      <c r="L226" s="59"/>
      <c r="M226" s="59"/>
      <c r="N226" s="152"/>
    </row>
    <row r="227" spans="1:22">
      <c r="A227" s="55"/>
      <c r="B227" s="47" t="s">
        <v>88</v>
      </c>
      <c r="C227" s="59">
        <v>11900</v>
      </c>
      <c r="D227" s="59">
        <v>11930</v>
      </c>
      <c r="E227" s="59">
        <v>11430</v>
      </c>
      <c r="F227" s="59">
        <v>10950</v>
      </c>
      <c r="G227" s="59">
        <v>11370</v>
      </c>
      <c r="H227" s="59">
        <v>11880</v>
      </c>
      <c r="I227" s="59">
        <v>11520</v>
      </c>
      <c r="J227" s="59">
        <v>11140</v>
      </c>
      <c r="K227" s="59">
        <v>11100</v>
      </c>
      <c r="L227" s="59">
        <v>11300</v>
      </c>
      <c r="M227" s="59">
        <v>12040</v>
      </c>
      <c r="N227" s="152">
        <v>114660</v>
      </c>
    </row>
    <row r="228" spans="1:22">
      <c r="A228" s="55"/>
      <c r="B228" s="47" t="s">
        <v>89</v>
      </c>
      <c r="C228" s="59">
        <v>0</v>
      </c>
      <c r="D228" s="59">
        <v>0</v>
      </c>
      <c r="E228" s="59">
        <v>0</v>
      </c>
      <c r="F228" s="59">
        <v>0</v>
      </c>
      <c r="G228" s="59">
        <v>0</v>
      </c>
      <c r="H228" s="59">
        <v>0</v>
      </c>
      <c r="I228" s="59">
        <v>0</v>
      </c>
      <c r="J228" s="59">
        <v>0</v>
      </c>
      <c r="K228" s="59">
        <v>0</v>
      </c>
      <c r="L228" s="59">
        <v>0</v>
      </c>
      <c r="M228" s="59">
        <v>0</v>
      </c>
      <c r="N228" s="152">
        <v>0</v>
      </c>
    </row>
    <row r="229" spans="1:22" ht="15.6" customHeight="1">
      <c r="A229" s="55"/>
      <c r="B229" s="47" t="s">
        <v>283</v>
      </c>
      <c r="C229" s="59">
        <v>110</v>
      </c>
      <c r="D229" s="59">
        <v>110</v>
      </c>
      <c r="E229" s="59">
        <v>110</v>
      </c>
      <c r="F229" s="59">
        <v>100</v>
      </c>
      <c r="G229" s="59">
        <v>110</v>
      </c>
      <c r="H229" s="59">
        <v>110</v>
      </c>
      <c r="I229" s="59">
        <v>110</v>
      </c>
      <c r="J229" s="59">
        <v>100</v>
      </c>
      <c r="K229" s="59">
        <v>100</v>
      </c>
      <c r="L229" s="59">
        <v>110</v>
      </c>
      <c r="M229" s="59">
        <v>110</v>
      </c>
      <c r="N229" s="152">
        <v>1070</v>
      </c>
    </row>
    <row r="230" spans="1:22">
      <c r="A230" s="55"/>
      <c r="B230" s="47" t="s">
        <v>90</v>
      </c>
      <c r="C230" s="59">
        <v>10</v>
      </c>
      <c r="D230" s="59">
        <v>10</v>
      </c>
      <c r="E230" s="59">
        <v>10</v>
      </c>
      <c r="F230" s="59">
        <v>10</v>
      </c>
      <c r="G230" s="59">
        <v>10</v>
      </c>
      <c r="H230" s="59">
        <v>10</v>
      </c>
      <c r="I230" s="59">
        <v>10</v>
      </c>
      <c r="J230" s="59">
        <v>10</v>
      </c>
      <c r="K230" s="59">
        <v>10</v>
      </c>
      <c r="L230" s="59">
        <v>10</v>
      </c>
      <c r="M230" s="59">
        <v>10</v>
      </c>
      <c r="N230" s="152">
        <v>100</v>
      </c>
    </row>
    <row r="231" spans="1:22">
      <c r="A231" s="55"/>
      <c r="B231" s="47" t="s">
        <v>91</v>
      </c>
      <c r="C231" s="59">
        <v>360</v>
      </c>
      <c r="D231" s="59">
        <v>360</v>
      </c>
      <c r="E231" s="59">
        <v>350</v>
      </c>
      <c r="F231" s="59">
        <v>330</v>
      </c>
      <c r="G231" s="59">
        <v>340</v>
      </c>
      <c r="H231" s="59">
        <v>360</v>
      </c>
      <c r="I231" s="59">
        <v>350</v>
      </c>
      <c r="J231" s="59">
        <v>340</v>
      </c>
      <c r="K231" s="59">
        <v>340</v>
      </c>
      <c r="L231" s="59">
        <v>340</v>
      </c>
      <c r="M231" s="59">
        <v>360</v>
      </c>
      <c r="N231" s="152">
        <v>3470</v>
      </c>
    </row>
    <row r="232" spans="1:22">
      <c r="A232" s="55"/>
      <c r="B232" s="47" t="s">
        <v>92</v>
      </c>
      <c r="C232" s="59">
        <v>890</v>
      </c>
      <c r="D232" s="59">
        <v>890</v>
      </c>
      <c r="E232" s="59">
        <v>850</v>
      </c>
      <c r="F232" s="59">
        <v>820</v>
      </c>
      <c r="G232" s="59">
        <v>850</v>
      </c>
      <c r="H232" s="59">
        <v>880</v>
      </c>
      <c r="I232" s="59">
        <v>860</v>
      </c>
      <c r="J232" s="59">
        <v>830</v>
      </c>
      <c r="K232" s="59">
        <v>830</v>
      </c>
      <c r="L232" s="59">
        <v>840</v>
      </c>
      <c r="M232" s="59">
        <v>900</v>
      </c>
      <c r="N232" s="152">
        <v>8550</v>
      </c>
    </row>
    <row r="233" spans="1:22">
      <c r="A233" s="55"/>
      <c r="B233" s="47" t="s">
        <v>93</v>
      </c>
      <c r="C233" s="59">
        <v>470</v>
      </c>
      <c r="D233" s="59">
        <v>470</v>
      </c>
      <c r="E233" s="59">
        <v>450</v>
      </c>
      <c r="F233" s="59">
        <v>440</v>
      </c>
      <c r="G233" s="59">
        <v>450</v>
      </c>
      <c r="H233" s="59">
        <v>470</v>
      </c>
      <c r="I233" s="59">
        <v>460</v>
      </c>
      <c r="J233" s="59">
        <v>440</v>
      </c>
      <c r="K233" s="59">
        <v>440</v>
      </c>
      <c r="L233" s="59">
        <v>450</v>
      </c>
      <c r="M233" s="59">
        <v>480</v>
      </c>
      <c r="N233" s="152">
        <v>4550</v>
      </c>
    </row>
    <row r="234" spans="1:22">
      <c r="A234" s="55"/>
      <c r="B234" s="47" t="s">
        <v>94</v>
      </c>
      <c r="C234" s="59">
        <v>30</v>
      </c>
      <c r="D234" s="59">
        <v>30</v>
      </c>
      <c r="E234" s="59">
        <v>30</v>
      </c>
      <c r="F234" s="59">
        <v>30</v>
      </c>
      <c r="G234" s="59">
        <v>30</v>
      </c>
      <c r="H234" s="59">
        <v>30</v>
      </c>
      <c r="I234" s="59">
        <v>30</v>
      </c>
      <c r="J234" s="59">
        <v>30</v>
      </c>
      <c r="K234" s="59">
        <v>30</v>
      </c>
      <c r="L234" s="59">
        <v>30</v>
      </c>
      <c r="M234" s="59">
        <v>30</v>
      </c>
      <c r="N234" s="152">
        <v>300</v>
      </c>
    </row>
    <row r="235" spans="1:22">
      <c r="A235" s="55"/>
      <c r="B235" s="47" t="s">
        <v>95</v>
      </c>
      <c r="C235" s="59">
        <v>830</v>
      </c>
      <c r="D235" s="59">
        <v>840</v>
      </c>
      <c r="E235" s="59">
        <v>800</v>
      </c>
      <c r="F235" s="59">
        <v>770</v>
      </c>
      <c r="G235" s="59">
        <v>800</v>
      </c>
      <c r="H235" s="59">
        <v>830</v>
      </c>
      <c r="I235" s="59">
        <v>810</v>
      </c>
      <c r="J235" s="59">
        <v>780</v>
      </c>
      <c r="K235" s="59">
        <v>780</v>
      </c>
      <c r="L235" s="59">
        <v>790</v>
      </c>
      <c r="M235" s="59">
        <v>840</v>
      </c>
      <c r="N235" s="152">
        <v>8040</v>
      </c>
    </row>
    <row r="236" spans="1:22">
      <c r="A236" s="55"/>
      <c r="B236" s="47" t="s">
        <v>96</v>
      </c>
      <c r="C236" s="59">
        <v>990</v>
      </c>
      <c r="D236" s="59">
        <v>990</v>
      </c>
      <c r="E236" s="59">
        <v>950</v>
      </c>
      <c r="F236" s="59">
        <v>910</v>
      </c>
      <c r="G236" s="59">
        <v>950</v>
      </c>
      <c r="H236" s="59">
        <v>990</v>
      </c>
      <c r="I236" s="59">
        <v>960</v>
      </c>
      <c r="J236" s="59">
        <v>930</v>
      </c>
      <c r="K236" s="59">
        <v>930</v>
      </c>
      <c r="L236" s="59">
        <v>940</v>
      </c>
      <c r="M236" s="59">
        <v>1000</v>
      </c>
      <c r="N236" s="152">
        <v>9550</v>
      </c>
    </row>
    <row r="237" spans="1:22">
      <c r="A237" s="57"/>
      <c r="B237" s="49" t="s">
        <v>97</v>
      </c>
      <c r="C237" s="60">
        <v>10</v>
      </c>
      <c r="D237" s="60">
        <v>10</v>
      </c>
      <c r="E237" s="60">
        <v>10</v>
      </c>
      <c r="F237" s="60">
        <v>10</v>
      </c>
      <c r="G237" s="60">
        <v>10</v>
      </c>
      <c r="H237" s="60">
        <v>10</v>
      </c>
      <c r="I237" s="60">
        <v>10</v>
      </c>
      <c r="J237" s="60">
        <v>10</v>
      </c>
      <c r="K237" s="60">
        <v>10</v>
      </c>
      <c r="L237" s="60">
        <v>10</v>
      </c>
      <c r="M237" s="69">
        <v>10</v>
      </c>
      <c r="N237" s="153">
        <v>100</v>
      </c>
    </row>
    <row r="238" spans="1:22">
      <c r="A238" s="58"/>
      <c r="B238" s="9"/>
      <c r="C238" s="67"/>
      <c r="D238" s="67"/>
      <c r="E238" s="67"/>
      <c r="F238" s="67"/>
      <c r="G238" s="67"/>
      <c r="H238" s="67"/>
      <c r="I238" s="67"/>
      <c r="J238" s="67"/>
      <c r="K238" s="67"/>
      <c r="L238" s="67"/>
      <c r="M238" s="67"/>
      <c r="N238" s="67"/>
    </row>
    <row r="239" spans="1:22" ht="15" customHeight="1">
      <c r="B239" s="97" t="s">
        <v>167</v>
      </c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1"/>
      <c r="O239" s="14"/>
      <c r="P239" s="14"/>
      <c r="Q239" s="14"/>
      <c r="R239" s="14"/>
      <c r="S239" s="14"/>
      <c r="T239" s="14"/>
      <c r="U239" s="14"/>
      <c r="V239" s="14"/>
    </row>
    <row r="240" spans="1:22">
      <c r="A240" s="58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</row>
    <row r="241" spans="1:16">
      <c r="A241" s="58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</row>
    <row r="242" spans="1:16">
      <c r="A242" s="58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</row>
    <row r="243" spans="1:16">
      <c r="A243" s="58"/>
      <c r="B243" s="9"/>
      <c r="C243" s="24"/>
      <c r="D243" s="24"/>
      <c r="E243" s="24"/>
      <c r="F243" s="24"/>
      <c r="G243" s="24"/>
      <c r="H243" s="24"/>
      <c r="I243" s="9"/>
      <c r="J243" s="9"/>
      <c r="K243" s="9"/>
      <c r="L243" s="9"/>
      <c r="M243" s="9"/>
      <c r="N243" s="9"/>
      <c r="O243" s="9"/>
      <c r="P243" s="9"/>
    </row>
    <row r="244" spans="1:16">
      <c r="A244" s="58"/>
      <c r="B244" s="9"/>
      <c r="C244" s="24"/>
      <c r="D244" s="24"/>
      <c r="E244" s="24"/>
      <c r="F244" s="24"/>
      <c r="G244" s="24"/>
      <c r="H244" s="24"/>
      <c r="I244" s="9"/>
      <c r="J244" s="9"/>
      <c r="K244" s="9"/>
      <c r="L244" s="9"/>
      <c r="M244" s="9"/>
      <c r="N244" s="9"/>
      <c r="O244" s="9"/>
      <c r="P244" s="9"/>
    </row>
    <row r="245" spans="1:16">
      <c r="A245" s="58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</row>
    <row r="246" spans="1:16">
      <c r="A246" s="58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</row>
    <row r="247" spans="1:16">
      <c r="A247" s="58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</row>
    <row r="248" spans="1:16">
      <c r="A248" s="58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37"/>
    </row>
    <row r="249" spans="1:16">
      <c r="A249" s="58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37"/>
    </row>
    <row r="250" spans="1:16">
      <c r="A250" s="58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37"/>
    </row>
    <row r="251" spans="1:16">
      <c r="A251" s="58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37"/>
    </row>
    <row r="252" spans="1:16">
      <c r="A252" s="58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37"/>
    </row>
    <row r="253" spans="1:16">
      <c r="A253" s="58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37"/>
    </row>
    <row r="254" spans="1:16">
      <c r="A254" s="58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37"/>
    </row>
    <row r="255" spans="1:16">
      <c r="A255" s="58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37"/>
    </row>
    <row r="256" spans="1:16">
      <c r="A256" s="58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37"/>
    </row>
    <row r="257" spans="1:14">
      <c r="A257" s="58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37"/>
    </row>
    <row r="258" spans="1:14">
      <c r="A258" s="58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37"/>
    </row>
    <row r="259" spans="1:14">
      <c r="A259" s="58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37"/>
    </row>
    <row r="260" spans="1:14">
      <c r="A260" s="58"/>
      <c r="B260" s="9"/>
    </row>
    <row r="261" spans="1:14">
      <c r="A261" s="58"/>
      <c r="B261" s="9"/>
    </row>
  </sheetData>
  <mergeCells count="3">
    <mergeCell ref="C4:N4"/>
    <mergeCell ref="A2:N2"/>
    <mergeCell ref="A3:N3"/>
  </mergeCells>
  <printOptions horizontalCentered="1"/>
  <pageMargins left="0.5" right="0.5" top="1" bottom="1" header="0.3" footer="0.3"/>
  <pageSetup scale="45" fitToHeight="3" orientation="portrait" r:id="rId1"/>
  <headerFooter alignWithMargins="0"/>
  <rowBreaks count="3" manualBreakCount="3">
    <brk id="62" max="13" man="1"/>
    <brk id="116" max="13" man="1"/>
    <brk id="172" max="1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V261"/>
  <sheetViews>
    <sheetView showGridLines="0" view="pageLayout" topLeftCell="A73" zoomScaleNormal="75" zoomScaleSheetLayoutView="100" workbookViewId="0">
      <selection activeCell="A2" sqref="A2:N2"/>
    </sheetView>
  </sheetViews>
  <sheetFormatPr defaultColWidth="8.6328125" defaultRowHeight="15"/>
  <cols>
    <col min="1" max="1" width="4.54296875" style="52" customWidth="1"/>
    <col min="2" max="2" width="84.6328125" style="11" customWidth="1"/>
    <col min="3" max="13" width="7.6328125" style="11" customWidth="1"/>
    <col min="14" max="14" width="9.6328125" style="19" customWidth="1"/>
    <col min="15" max="16384" width="8.6328125" style="11"/>
  </cols>
  <sheetData>
    <row r="1" spans="1:16" ht="15.6">
      <c r="A1" s="94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73"/>
    </row>
    <row r="2" spans="1:16" ht="21">
      <c r="A2" s="173" t="s">
        <v>280</v>
      </c>
      <c r="B2" s="181"/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</row>
    <row r="3" spans="1:16">
      <c r="A3" s="174" t="s">
        <v>114</v>
      </c>
      <c r="B3" s="174"/>
      <c r="C3" s="182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/>
    </row>
    <row r="4" spans="1:16">
      <c r="A4" s="53"/>
      <c r="B4" s="39"/>
      <c r="C4" s="178" t="s">
        <v>164</v>
      </c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80"/>
    </row>
    <row r="5" spans="1:16">
      <c r="A5" s="54"/>
      <c r="B5" s="40"/>
      <c r="C5" s="172">
        <v>2025</v>
      </c>
      <c r="D5" s="170">
        <v>2026</v>
      </c>
      <c r="E5" s="170">
        <v>2027</v>
      </c>
      <c r="F5" s="170">
        <v>2028</v>
      </c>
      <c r="G5" s="170">
        <v>2029</v>
      </c>
      <c r="H5" s="170">
        <v>2030</v>
      </c>
      <c r="I5" s="170">
        <v>2031</v>
      </c>
      <c r="J5" s="170">
        <v>2032</v>
      </c>
      <c r="K5" s="170">
        <v>2033</v>
      </c>
      <c r="L5" s="170">
        <v>2034</v>
      </c>
      <c r="M5" s="170">
        <v>2035</v>
      </c>
      <c r="N5" s="171" t="s">
        <v>262</v>
      </c>
    </row>
    <row r="6" spans="1:16">
      <c r="A6" s="55"/>
      <c r="B6" s="80"/>
      <c r="C6" s="42"/>
      <c r="D6" s="42"/>
      <c r="E6" s="42"/>
      <c r="F6" s="42"/>
      <c r="G6" s="42"/>
      <c r="H6" s="42"/>
      <c r="I6" s="42"/>
      <c r="J6" s="42"/>
      <c r="K6" s="42"/>
      <c r="L6" s="42"/>
      <c r="M6" s="16"/>
      <c r="N6" s="151"/>
    </row>
    <row r="7" spans="1:16" ht="15.6">
      <c r="A7" s="56" t="s">
        <v>0</v>
      </c>
      <c r="B7" s="80"/>
      <c r="C7" s="42"/>
      <c r="D7" s="42"/>
      <c r="E7" s="42"/>
      <c r="F7" s="42"/>
      <c r="G7" s="42"/>
      <c r="H7" s="42"/>
      <c r="I7" s="42"/>
      <c r="J7" s="42"/>
      <c r="K7" s="42"/>
      <c r="L7" s="42"/>
      <c r="M7" s="16"/>
      <c r="N7" s="151"/>
    </row>
    <row r="8" spans="1:16" ht="15" customHeight="1">
      <c r="A8" s="89">
        <v>1</v>
      </c>
      <c r="B8" s="89" t="s">
        <v>1</v>
      </c>
      <c r="C8" s="59">
        <v>17960</v>
      </c>
      <c r="D8" s="59">
        <v>18680</v>
      </c>
      <c r="E8" s="59">
        <v>19430</v>
      </c>
      <c r="F8" s="59">
        <v>18270</v>
      </c>
      <c r="G8" s="59">
        <v>18590</v>
      </c>
      <c r="H8" s="59">
        <v>19320</v>
      </c>
      <c r="I8" s="59">
        <v>20200</v>
      </c>
      <c r="J8" s="59">
        <v>21170</v>
      </c>
      <c r="K8" s="59">
        <v>22210</v>
      </c>
      <c r="L8" s="59">
        <v>23320</v>
      </c>
      <c r="M8" s="59">
        <v>24510</v>
      </c>
      <c r="N8" s="152">
        <v>205700</v>
      </c>
      <c r="O8" s="48"/>
      <c r="P8" s="48"/>
    </row>
    <row r="9" spans="1:16" ht="15" customHeight="1">
      <c r="A9" s="83"/>
      <c r="B9" s="80"/>
      <c r="C9" s="59"/>
      <c r="D9" s="59"/>
      <c r="E9" s="59"/>
      <c r="F9" s="59"/>
      <c r="G9" s="59"/>
      <c r="H9" s="59"/>
      <c r="I9" s="59"/>
      <c r="J9" s="59"/>
      <c r="K9" s="59"/>
      <c r="L9" s="59"/>
      <c r="M9" s="69"/>
      <c r="N9" s="151"/>
    </row>
    <row r="10" spans="1:16" ht="15" customHeight="1">
      <c r="A10" s="136" t="s">
        <v>2</v>
      </c>
      <c r="B10" s="80"/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69"/>
      <c r="N10" s="151"/>
    </row>
    <row r="11" spans="1:16" ht="15" customHeight="1">
      <c r="A11" s="89">
        <v>2</v>
      </c>
      <c r="B11" s="89" t="s">
        <v>3</v>
      </c>
      <c r="C11" s="59">
        <v>5040</v>
      </c>
      <c r="D11" s="59">
        <v>5000</v>
      </c>
      <c r="E11" s="59">
        <v>4960</v>
      </c>
      <c r="F11" s="59">
        <v>4920</v>
      </c>
      <c r="G11" s="59">
        <v>4880</v>
      </c>
      <c r="H11" s="59">
        <v>4830</v>
      </c>
      <c r="I11" s="59">
        <v>4790</v>
      </c>
      <c r="J11" s="59">
        <v>4750</v>
      </c>
      <c r="K11" s="59">
        <v>4710</v>
      </c>
      <c r="L11" s="59">
        <v>4670</v>
      </c>
      <c r="M11" s="59">
        <v>4630</v>
      </c>
      <c r="N11" s="152">
        <v>48140</v>
      </c>
      <c r="P11" s="48"/>
    </row>
    <row r="12" spans="1:16" ht="15" customHeight="1">
      <c r="A12" s="89">
        <v>3</v>
      </c>
      <c r="B12" s="89" t="s">
        <v>99</v>
      </c>
      <c r="C12" s="59">
        <v>290</v>
      </c>
      <c r="D12" s="59">
        <v>300</v>
      </c>
      <c r="E12" s="59">
        <v>300</v>
      </c>
      <c r="F12" s="59">
        <v>310</v>
      </c>
      <c r="G12" s="59">
        <v>320</v>
      </c>
      <c r="H12" s="59">
        <v>320</v>
      </c>
      <c r="I12" s="59">
        <v>330</v>
      </c>
      <c r="J12" s="59">
        <v>340</v>
      </c>
      <c r="K12" s="59">
        <v>350</v>
      </c>
      <c r="L12" s="59">
        <v>350</v>
      </c>
      <c r="M12" s="59">
        <v>360</v>
      </c>
      <c r="N12" s="152">
        <v>3280</v>
      </c>
      <c r="P12" s="48"/>
    </row>
    <row r="13" spans="1:16" ht="15" customHeight="1">
      <c r="A13" s="89">
        <v>4</v>
      </c>
      <c r="B13" s="89" t="s">
        <v>182</v>
      </c>
      <c r="C13" s="59">
        <v>0</v>
      </c>
      <c r="D13" s="59">
        <v>0</v>
      </c>
      <c r="E13" s="59">
        <v>0</v>
      </c>
      <c r="F13" s="59">
        <v>0</v>
      </c>
      <c r="G13" s="59">
        <v>0</v>
      </c>
      <c r="H13" s="59">
        <v>0</v>
      </c>
      <c r="I13" s="59">
        <v>0</v>
      </c>
      <c r="J13" s="59">
        <v>0</v>
      </c>
      <c r="K13" s="59">
        <v>0</v>
      </c>
      <c r="L13" s="59">
        <v>0</v>
      </c>
      <c r="M13" s="59">
        <v>0</v>
      </c>
      <c r="N13" s="152">
        <v>0</v>
      </c>
      <c r="P13" s="48"/>
    </row>
    <row r="14" spans="1:16" ht="15" customHeight="1">
      <c r="A14" s="89">
        <v>5</v>
      </c>
      <c r="B14" s="89" t="s">
        <v>198</v>
      </c>
      <c r="C14" s="59">
        <v>0</v>
      </c>
      <c r="D14" s="59">
        <v>0</v>
      </c>
      <c r="E14" s="59">
        <v>0</v>
      </c>
      <c r="F14" s="59">
        <v>0</v>
      </c>
      <c r="G14" s="59">
        <v>0</v>
      </c>
      <c r="H14" s="59">
        <v>0</v>
      </c>
      <c r="I14" s="59">
        <v>0</v>
      </c>
      <c r="J14" s="59">
        <v>0</v>
      </c>
      <c r="K14" s="59">
        <v>0</v>
      </c>
      <c r="L14" s="59">
        <v>0</v>
      </c>
      <c r="M14" s="59">
        <v>0</v>
      </c>
      <c r="N14" s="152">
        <v>0</v>
      </c>
      <c r="P14" s="48"/>
    </row>
    <row r="15" spans="1:16" s="81" customFormat="1" ht="15" customHeight="1">
      <c r="A15" s="89">
        <v>6</v>
      </c>
      <c r="B15" s="89" t="s">
        <v>183</v>
      </c>
      <c r="C15" s="59">
        <v>1670</v>
      </c>
      <c r="D15" s="59">
        <v>1770</v>
      </c>
      <c r="E15" s="59">
        <v>1860</v>
      </c>
      <c r="F15" s="59">
        <v>1950</v>
      </c>
      <c r="G15" s="59">
        <v>2040</v>
      </c>
      <c r="H15" s="59">
        <v>2120</v>
      </c>
      <c r="I15" s="59">
        <v>2170</v>
      </c>
      <c r="J15" s="59">
        <v>2250</v>
      </c>
      <c r="K15" s="59">
        <v>2340</v>
      </c>
      <c r="L15" s="59">
        <v>2440</v>
      </c>
      <c r="M15" s="59">
        <v>2540</v>
      </c>
      <c r="N15" s="152">
        <v>21480</v>
      </c>
      <c r="P15" s="48"/>
    </row>
    <row r="16" spans="1:16" ht="15" customHeight="1">
      <c r="A16" s="83"/>
      <c r="B16" s="80"/>
      <c r="C16" s="59"/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152"/>
      <c r="P16" s="48"/>
    </row>
    <row r="17" spans="1:17" ht="15" customHeight="1">
      <c r="A17" s="136" t="s">
        <v>121</v>
      </c>
      <c r="B17" s="80"/>
      <c r="C17" s="59"/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152"/>
      <c r="P17" s="48"/>
    </row>
    <row r="18" spans="1:17" ht="15" customHeight="1">
      <c r="A18" s="89">
        <v>7</v>
      </c>
      <c r="B18" s="89" t="s">
        <v>4</v>
      </c>
      <c r="C18" s="59">
        <v>880</v>
      </c>
      <c r="D18" s="59">
        <v>8610</v>
      </c>
      <c r="E18" s="59">
        <v>5670</v>
      </c>
      <c r="F18" s="59">
        <v>3060</v>
      </c>
      <c r="G18" s="59">
        <v>1790</v>
      </c>
      <c r="H18" s="59">
        <v>1300</v>
      </c>
      <c r="I18" s="59">
        <v>1350</v>
      </c>
      <c r="J18" s="59">
        <v>1400</v>
      </c>
      <c r="K18" s="59">
        <v>1460</v>
      </c>
      <c r="L18" s="59">
        <v>1520</v>
      </c>
      <c r="M18" s="59">
        <v>1590</v>
      </c>
      <c r="N18" s="152">
        <v>27750</v>
      </c>
      <c r="P18" s="48"/>
    </row>
    <row r="19" spans="1:17" ht="15" customHeight="1">
      <c r="A19" s="89">
        <v>8</v>
      </c>
      <c r="B19" s="89" t="s">
        <v>5</v>
      </c>
      <c r="C19" s="59">
        <v>3040</v>
      </c>
      <c r="D19" s="59">
        <v>3090</v>
      </c>
      <c r="E19" s="59">
        <v>3310</v>
      </c>
      <c r="F19" s="59">
        <v>3550</v>
      </c>
      <c r="G19" s="59">
        <v>3800</v>
      </c>
      <c r="H19" s="59">
        <v>4070</v>
      </c>
      <c r="I19" s="59">
        <v>4350</v>
      </c>
      <c r="J19" s="59">
        <v>4650</v>
      </c>
      <c r="K19" s="59">
        <v>4970</v>
      </c>
      <c r="L19" s="59">
        <v>5310</v>
      </c>
      <c r="M19" s="59">
        <v>5680</v>
      </c>
      <c r="N19" s="152">
        <v>42780</v>
      </c>
      <c r="P19" s="48"/>
    </row>
    <row r="20" spans="1:17" ht="15" customHeight="1">
      <c r="A20" s="83"/>
      <c r="B20" s="80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152"/>
      <c r="P20" s="48"/>
    </row>
    <row r="21" spans="1:17" ht="15" customHeight="1">
      <c r="A21" s="136" t="s">
        <v>122</v>
      </c>
      <c r="B21" s="80"/>
      <c r="C21" s="59"/>
      <c r="D21" s="59"/>
      <c r="E21" s="59"/>
      <c r="F21" s="59"/>
      <c r="G21" s="59"/>
      <c r="H21" s="59"/>
      <c r="I21" s="59"/>
      <c r="J21" s="59"/>
      <c r="K21" s="59"/>
      <c r="L21" s="59"/>
      <c r="M21" s="59"/>
      <c r="N21" s="152"/>
      <c r="P21" s="48"/>
    </row>
    <row r="22" spans="1:17" ht="15" customHeight="1">
      <c r="A22" s="89">
        <v>9</v>
      </c>
      <c r="B22" s="89" t="s">
        <v>195</v>
      </c>
      <c r="C22" s="59">
        <v>50</v>
      </c>
      <c r="D22" s="59">
        <v>60</v>
      </c>
      <c r="E22" s="59">
        <v>130</v>
      </c>
      <c r="F22" s="59">
        <v>160</v>
      </c>
      <c r="G22" s="59">
        <v>110</v>
      </c>
      <c r="H22" s="59">
        <v>80</v>
      </c>
      <c r="I22" s="59">
        <v>170</v>
      </c>
      <c r="J22" s="59">
        <v>200</v>
      </c>
      <c r="K22" s="59">
        <v>170</v>
      </c>
      <c r="L22" s="59">
        <v>270</v>
      </c>
      <c r="M22" s="59">
        <v>270</v>
      </c>
      <c r="N22" s="152">
        <v>1620</v>
      </c>
      <c r="P22" s="48"/>
      <c r="Q22" s="48"/>
    </row>
    <row r="23" spans="1:17" s="81" customFormat="1" ht="15" customHeight="1">
      <c r="A23" s="89">
        <v>10</v>
      </c>
      <c r="B23" s="89" t="s">
        <v>196</v>
      </c>
      <c r="C23" s="59">
        <v>0</v>
      </c>
      <c r="D23" s="59">
        <v>10</v>
      </c>
      <c r="E23" s="59">
        <v>10</v>
      </c>
      <c r="F23" s="59">
        <v>10</v>
      </c>
      <c r="G23" s="59">
        <v>10</v>
      </c>
      <c r="H23" s="59">
        <v>10</v>
      </c>
      <c r="I23" s="59">
        <v>10</v>
      </c>
      <c r="J23" s="59">
        <v>20</v>
      </c>
      <c r="K23" s="59">
        <v>10</v>
      </c>
      <c r="L23" s="59">
        <v>20</v>
      </c>
      <c r="M23" s="59">
        <v>20</v>
      </c>
      <c r="N23" s="152">
        <v>130</v>
      </c>
      <c r="P23" s="48"/>
      <c r="Q23" s="48"/>
    </row>
    <row r="24" spans="1:17" ht="15" customHeight="1">
      <c r="A24" s="89">
        <v>11</v>
      </c>
      <c r="B24" s="89" t="s">
        <v>190</v>
      </c>
      <c r="C24" s="59">
        <v>400</v>
      </c>
      <c r="D24" s="59">
        <v>470</v>
      </c>
      <c r="E24" s="59">
        <v>510</v>
      </c>
      <c r="F24" s="59">
        <v>520</v>
      </c>
      <c r="G24" s="59">
        <v>530</v>
      </c>
      <c r="H24" s="59">
        <v>530</v>
      </c>
      <c r="I24" s="59">
        <v>560</v>
      </c>
      <c r="J24" s="59">
        <v>580</v>
      </c>
      <c r="K24" s="59">
        <v>590</v>
      </c>
      <c r="L24" s="59">
        <v>640</v>
      </c>
      <c r="M24" s="59">
        <v>660</v>
      </c>
      <c r="N24" s="152">
        <v>5590</v>
      </c>
      <c r="P24" s="48"/>
    </row>
    <row r="25" spans="1:17" s="81" customFormat="1" ht="15" customHeight="1">
      <c r="A25" s="89">
        <v>12</v>
      </c>
      <c r="B25" s="89" t="s">
        <v>191</v>
      </c>
      <c r="C25" s="59">
        <v>30</v>
      </c>
      <c r="D25" s="59">
        <v>30</v>
      </c>
      <c r="E25" s="59">
        <v>30</v>
      </c>
      <c r="F25" s="59">
        <v>30</v>
      </c>
      <c r="G25" s="59">
        <v>30</v>
      </c>
      <c r="H25" s="59">
        <v>30</v>
      </c>
      <c r="I25" s="59">
        <v>30</v>
      </c>
      <c r="J25" s="59">
        <v>30</v>
      </c>
      <c r="K25" s="59">
        <v>30</v>
      </c>
      <c r="L25" s="59">
        <v>30</v>
      </c>
      <c r="M25" s="59">
        <v>30</v>
      </c>
      <c r="N25" s="152">
        <v>300</v>
      </c>
      <c r="P25" s="48"/>
    </row>
    <row r="26" spans="1:17" ht="15" customHeight="1">
      <c r="A26" s="89">
        <v>13</v>
      </c>
      <c r="B26" s="89" t="s">
        <v>6</v>
      </c>
      <c r="C26" s="59">
        <v>0</v>
      </c>
      <c r="D26" s="59">
        <v>0</v>
      </c>
      <c r="E26" s="59">
        <v>0</v>
      </c>
      <c r="F26" s="59">
        <v>10</v>
      </c>
      <c r="G26" s="59">
        <v>0</v>
      </c>
      <c r="H26" s="59">
        <v>0</v>
      </c>
      <c r="I26" s="59">
        <v>0</v>
      </c>
      <c r="J26" s="59">
        <v>10</v>
      </c>
      <c r="K26" s="59">
        <v>0</v>
      </c>
      <c r="L26" s="59">
        <v>10</v>
      </c>
      <c r="M26" s="59">
        <v>10</v>
      </c>
      <c r="N26" s="152">
        <v>40</v>
      </c>
      <c r="P26" s="48"/>
    </row>
    <row r="27" spans="1:17" ht="15" customHeight="1">
      <c r="A27" s="89">
        <v>14</v>
      </c>
      <c r="B27" s="89" t="s">
        <v>177</v>
      </c>
      <c r="C27" s="59">
        <v>10</v>
      </c>
      <c r="D27" s="59">
        <v>10</v>
      </c>
      <c r="E27" s="59">
        <v>20</v>
      </c>
      <c r="F27" s="59">
        <v>40</v>
      </c>
      <c r="G27" s="59">
        <v>60</v>
      </c>
      <c r="H27" s="59">
        <v>70</v>
      </c>
      <c r="I27" s="59">
        <v>80</v>
      </c>
      <c r="J27" s="59">
        <v>80</v>
      </c>
      <c r="K27" s="59">
        <v>80</v>
      </c>
      <c r="L27" s="59">
        <v>80</v>
      </c>
      <c r="M27" s="59">
        <v>80</v>
      </c>
      <c r="N27" s="152">
        <v>600</v>
      </c>
      <c r="P27" s="48"/>
    </row>
    <row r="28" spans="1:17" ht="15" customHeight="1">
      <c r="A28" s="89">
        <v>15</v>
      </c>
      <c r="B28" s="89" t="s">
        <v>170</v>
      </c>
      <c r="C28" s="59">
        <v>60</v>
      </c>
      <c r="D28" s="59">
        <v>80</v>
      </c>
      <c r="E28" s="59">
        <v>70</v>
      </c>
      <c r="F28" s="59">
        <v>50</v>
      </c>
      <c r="G28" s="59">
        <v>60</v>
      </c>
      <c r="H28" s="59">
        <v>70</v>
      </c>
      <c r="I28" s="59">
        <v>90</v>
      </c>
      <c r="J28" s="59">
        <v>100</v>
      </c>
      <c r="K28" s="59">
        <v>100</v>
      </c>
      <c r="L28" s="59">
        <v>100</v>
      </c>
      <c r="M28" s="59">
        <v>100</v>
      </c>
      <c r="N28" s="152">
        <v>820</v>
      </c>
      <c r="P28" s="48"/>
    </row>
    <row r="29" spans="1:17" s="81" customFormat="1" ht="15" customHeight="1">
      <c r="A29" s="89">
        <v>16</v>
      </c>
      <c r="B29" s="89" t="s">
        <v>123</v>
      </c>
      <c r="C29" s="59">
        <v>110</v>
      </c>
      <c r="D29" s="59">
        <v>110</v>
      </c>
      <c r="E29" s="59">
        <v>110</v>
      </c>
      <c r="F29" s="59">
        <v>110</v>
      </c>
      <c r="G29" s="59">
        <v>100</v>
      </c>
      <c r="H29" s="59">
        <v>100</v>
      </c>
      <c r="I29" s="59">
        <v>90</v>
      </c>
      <c r="J29" s="59">
        <v>80</v>
      </c>
      <c r="K29" s="59">
        <v>80</v>
      </c>
      <c r="L29" s="59">
        <v>70</v>
      </c>
      <c r="M29" s="59">
        <v>60</v>
      </c>
      <c r="N29" s="152">
        <v>910</v>
      </c>
      <c r="P29" s="48"/>
    </row>
    <row r="30" spans="1:17" ht="15" customHeight="1">
      <c r="A30" s="89">
        <v>17</v>
      </c>
      <c r="B30" s="89" t="s">
        <v>7</v>
      </c>
      <c r="C30" s="59">
        <v>50</v>
      </c>
      <c r="D30" s="59">
        <v>50</v>
      </c>
      <c r="E30" s="59">
        <v>60</v>
      </c>
      <c r="F30" s="59">
        <v>50</v>
      </c>
      <c r="G30" s="59">
        <v>50</v>
      </c>
      <c r="H30" s="59">
        <v>50</v>
      </c>
      <c r="I30" s="59">
        <v>50</v>
      </c>
      <c r="J30" s="59">
        <v>50</v>
      </c>
      <c r="K30" s="59">
        <v>50</v>
      </c>
      <c r="L30" s="59">
        <v>50</v>
      </c>
      <c r="M30" s="59">
        <v>50</v>
      </c>
      <c r="N30" s="152">
        <v>510</v>
      </c>
      <c r="P30" s="48"/>
    </row>
    <row r="31" spans="1:17" ht="15" customHeight="1">
      <c r="A31" s="89">
        <v>18</v>
      </c>
      <c r="B31" s="89" t="s">
        <v>8</v>
      </c>
      <c r="C31" s="59">
        <v>0</v>
      </c>
      <c r="D31" s="59">
        <v>0</v>
      </c>
      <c r="E31" s="59">
        <v>0</v>
      </c>
      <c r="F31" s="59">
        <v>0</v>
      </c>
      <c r="G31" s="59">
        <v>0</v>
      </c>
      <c r="H31" s="59">
        <v>0</v>
      </c>
      <c r="I31" s="59">
        <v>0</v>
      </c>
      <c r="J31" s="59">
        <v>0</v>
      </c>
      <c r="K31" s="59">
        <v>0</v>
      </c>
      <c r="L31" s="59">
        <v>0</v>
      </c>
      <c r="M31" s="59">
        <v>0</v>
      </c>
      <c r="N31" s="152">
        <v>0</v>
      </c>
      <c r="P31" s="48"/>
    </row>
    <row r="32" spans="1:17" ht="15" customHeight="1">
      <c r="A32" s="89">
        <v>19</v>
      </c>
      <c r="B32" s="89" t="s">
        <v>212</v>
      </c>
      <c r="C32" s="59">
        <v>20</v>
      </c>
      <c r="D32" s="59">
        <v>20</v>
      </c>
      <c r="E32" s="59">
        <v>20</v>
      </c>
      <c r="F32" s="59">
        <v>20</v>
      </c>
      <c r="G32" s="59">
        <v>20</v>
      </c>
      <c r="H32" s="59">
        <v>20</v>
      </c>
      <c r="I32" s="59">
        <v>20</v>
      </c>
      <c r="J32" s="59">
        <v>20</v>
      </c>
      <c r="K32" s="59">
        <v>20</v>
      </c>
      <c r="L32" s="59">
        <v>20</v>
      </c>
      <c r="M32" s="59">
        <v>20</v>
      </c>
      <c r="N32" s="152">
        <v>200</v>
      </c>
      <c r="P32" s="48"/>
    </row>
    <row r="33" spans="1:16" ht="15" customHeight="1">
      <c r="A33" s="89">
        <v>20</v>
      </c>
      <c r="B33" s="89" t="s">
        <v>113</v>
      </c>
      <c r="C33" s="59">
        <v>70</v>
      </c>
      <c r="D33" s="59">
        <v>70</v>
      </c>
      <c r="E33" s="59">
        <v>70</v>
      </c>
      <c r="F33" s="59">
        <v>60</v>
      </c>
      <c r="G33" s="59">
        <v>60</v>
      </c>
      <c r="H33" s="59">
        <v>60</v>
      </c>
      <c r="I33" s="59">
        <v>60</v>
      </c>
      <c r="J33" s="59">
        <v>60</v>
      </c>
      <c r="K33" s="59">
        <v>60</v>
      </c>
      <c r="L33" s="59">
        <v>60</v>
      </c>
      <c r="M33" s="59">
        <v>60</v>
      </c>
      <c r="N33" s="152">
        <v>620</v>
      </c>
      <c r="P33" s="48"/>
    </row>
    <row r="34" spans="1:16" ht="15" customHeight="1">
      <c r="A34" s="89">
        <v>21</v>
      </c>
      <c r="B34" s="89" t="s">
        <v>213</v>
      </c>
      <c r="C34" s="59">
        <v>50</v>
      </c>
      <c r="D34" s="59">
        <v>50</v>
      </c>
      <c r="E34" s="59">
        <v>50</v>
      </c>
      <c r="F34" s="59">
        <v>50</v>
      </c>
      <c r="G34" s="59">
        <v>50</v>
      </c>
      <c r="H34" s="59">
        <v>50</v>
      </c>
      <c r="I34" s="59">
        <v>40</v>
      </c>
      <c r="J34" s="59">
        <v>40</v>
      </c>
      <c r="K34" s="59">
        <v>40</v>
      </c>
      <c r="L34" s="59">
        <v>40</v>
      </c>
      <c r="M34" s="59">
        <v>40</v>
      </c>
      <c r="N34" s="152">
        <v>450</v>
      </c>
      <c r="P34" s="48"/>
    </row>
    <row r="35" spans="1:16" ht="15" customHeight="1">
      <c r="A35" s="89">
        <v>22</v>
      </c>
      <c r="B35" s="89" t="s">
        <v>214</v>
      </c>
      <c r="C35" s="59">
        <v>490</v>
      </c>
      <c r="D35" s="59">
        <v>580</v>
      </c>
      <c r="E35" s="59">
        <v>660</v>
      </c>
      <c r="F35" s="59">
        <v>680</v>
      </c>
      <c r="G35" s="59">
        <v>700</v>
      </c>
      <c r="H35" s="59">
        <v>680</v>
      </c>
      <c r="I35" s="59">
        <v>640</v>
      </c>
      <c r="J35" s="59">
        <v>570</v>
      </c>
      <c r="K35" s="59">
        <v>550</v>
      </c>
      <c r="L35" s="59">
        <v>480</v>
      </c>
      <c r="M35" s="59">
        <v>370</v>
      </c>
      <c r="N35" s="152">
        <v>5910</v>
      </c>
      <c r="P35" s="48"/>
    </row>
    <row r="36" spans="1:16" ht="15" customHeight="1">
      <c r="A36" s="89">
        <v>23</v>
      </c>
      <c r="B36" s="89" t="s">
        <v>215</v>
      </c>
      <c r="C36" s="59">
        <v>1700</v>
      </c>
      <c r="D36" s="59">
        <v>1300</v>
      </c>
      <c r="E36" s="59">
        <v>780</v>
      </c>
      <c r="F36" s="59">
        <v>230</v>
      </c>
      <c r="G36" s="59">
        <v>100</v>
      </c>
      <c r="H36" s="59">
        <v>110</v>
      </c>
      <c r="I36" s="59">
        <v>100</v>
      </c>
      <c r="J36" s="59">
        <v>130</v>
      </c>
      <c r="K36" s="59">
        <v>120</v>
      </c>
      <c r="L36" s="59">
        <v>100</v>
      </c>
      <c r="M36" s="59">
        <v>60</v>
      </c>
      <c r="N36" s="152">
        <v>3030</v>
      </c>
      <c r="P36" s="48"/>
    </row>
    <row r="37" spans="1:16" ht="15" customHeight="1">
      <c r="A37" s="89">
        <v>24</v>
      </c>
      <c r="B37" s="89" t="s">
        <v>150</v>
      </c>
      <c r="C37" s="59">
        <v>0</v>
      </c>
      <c r="D37" s="59">
        <v>0</v>
      </c>
      <c r="E37" s="59">
        <v>0</v>
      </c>
      <c r="F37" s="59">
        <v>0</v>
      </c>
      <c r="G37" s="59">
        <v>0</v>
      </c>
      <c r="H37" s="59">
        <v>0</v>
      </c>
      <c r="I37" s="59">
        <v>0</v>
      </c>
      <c r="J37" s="59">
        <v>0</v>
      </c>
      <c r="K37" s="59">
        <v>0</v>
      </c>
      <c r="L37" s="59">
        <v>0</v>
      </c>
      <c r="M37" s="59">
        <v>0</v>
      </c>
      <c r="N37" s="152">
        <v>0</v>
      </c>
      <c r="P37" s="48"/>
    </row>
    <row r="38" spans="1:16" ht="15" customHeight="1">
      <c r="A38" s="89">
        <v>25</v>
      </c>
      <c r="B38" s="89" t="s">
        <v>216</v>
      </c>
      <c r="C38" s="59">
        <v>0</v>
      </c>
      <c r="D38" s="59">
        <v>0</v>
      </c>
      <c r="E38" s="59">
        <v>0</v>
      </c>
      <c r="F38" s="59">
        <v>0</v>
      </c>
      <c r="G38" s="59">
        <v>0</v>
      </c>
      <c r="H38" s="59">
        <v>0</v>
      </c>
      <c r="I38" s="59">
        <v>0</v>
      </c>
      <c r="J38" s="59">
        <v>0</v>
      </c>
      <c r="K38" s="59">
        <v>0</v>
      </c>
      <c r="L38" s="59">
        <v>0</v>
      </c>
      <c r="M38" s="59">
        <v>0</v>
      </c>
      <c r="N38" s="152">
        <v>0</v>
      </c>
      <c r="P38" s="48"/>
    </row>
    <row r="39" spans="1:16" ht="15" customHeight="1">
      <c r="A39" s="89">
        <v>26</v>
      </c>
      <c r="B39" s="89" t="s">
        <v>166</v>
      </c>
      <c r="C39" s="59">
        <v>0</v>
      </c>
      <c r="D39" s="59">
        <v>0</v>
      </c>
      <c r="E39" s="59">
        <v>0</v>
      </c>
      <c r="F39" s="59">
        <v>0</v>
      </c>
      <c r="G39" s="59">
        <v>0</v>
      </c>
      <c r="H39" s="59">
        <v>0</v>
      </c>
      <c r="I39" s="59">
        <v>0</v>
      </c>
      <c r="J39" s="59">
        <v>0</v>
      </c>
      <c r="K39" s="59">
        <v>0</v>
      </c>
      <c r="L39" s="59">
        <v>0</v>
      </c>
      <c r="M39" s="59">
        <v>0</v>
      </c>
      <c r="N39" s="152">
        <v>0</v>
      </c>
      <c r="P39" s="48"/>
    </row>
    <row r="40" spans="1:16" ht="15" customHeight="1">
      <c r="A40" s="89">
        <v>27</v>
      </c>
      <c r="B40" s="89" t="s">
        <v>206</v>
      </c>
      <c r="C40" s="59">
        <v>0</v>
      </c>
      <c r="D40" s="59">
        <v>0</v>
      </c>
      <c r="E40" s="59">
        <v>0</v>
      </c>
      <c r="F40" s="59">
        <v>0</v>
      </c>
      <c r="G40" s="59">
        <v>0</v>
      </c>
      <c r="H40" s="59">
        <v>0</v>
      </c>
      <c r="I40" s="59">
        <v>0</v>
      </c>
      <c r="J40" s="59">
        <v>0</v>
      </c>
      <c r="K40" s="59">
        <v>0</v>
      </c>
      <c r="L40" s="59">
        <v>0</v>
      </c>
      <c r="M40" s="59">
        <v>0</v>
      </c>
      <c r="N40" s="152">
        <v>0</v>
      </c>
      <c r="P40" s="48"/>
    </row>
    <row r="41" spans="1:16" s="81" customFormat="1" ht="15" customHeight="1">
      <c r="A41" s="89">
        <v>28</v>
      </c>
      <c r="B41" s="89" t="s">
        <v>209</v>
      </c>
      <c r="C41" s="59">
        <v>30</v>
      </c>
      <c r="D41" s="59">
        <v>50</v>
      </c>
      <c r="E41" s="59">
        <v>40</v>
      </c>
      <c r="F41" s="59">
        <v>0</v>
      </c>
      <c r="G41" s="59">
        <v>0</v>
      </c>
      <c r="H41" s="59">
        <v>0</v>
      </c>
      <c r="I41" s="59">
        <v>0</v>
      </c>
      <c r="J41" s="59">
        <v>0</v>
      </c>
      <c r="K41" s="59">
        <v>0</v>
      </c>
      <c r="L41" s="59">
        <v>0</v>
      </c>
      <c r="M41" s="59">
        <v>0</v>
      </c>
      <c r="N41" s="152">
        <v>90</v>
      </c>
      <c r="P41" s="48"/>
    </row>
    <row r="42" spans="1:16" ht="15" customHeight="1">
      <c r="A42" s="89">
        <v>29</v>
      </c>
      <c r="B42" s="89" t="s">
        <v>233</v>
      </c>
      <c r="C42" s="59">
        <v>130</v>
      </c>
      <c r="D42" s="59">
        <v>1250</v>
      </c>
      <c r="E42" s="59">
        <v>1140</v>
      </c>
      <c r="F42" s="59">
        <v>1240</v>
      </c>
      <c r="G42" s="59">
        <v>1350</v>
      </c>
      <c r="H42" s="59">
        <v>270</v>
      </c>
      <c r="I42" s="59">
        <v>70</v>
      </c>
      <c r="J42" s="59">
        <v>0</v>
      </c>
      <c r="K42" s="59">
        <v>0</v>
      </c>
      <c r="L42" s="59">
        <v>0</v>
      </c>
      <c r="M42" s="59">
        <v>0</v>
      </c>
      <c r="N42" s="152">
        <v>5320</v>
      </c>
      <c r="P42" s="48"/>
    </row>
    <row r="43" spans="1:16" ht="15" customHeight="1">
      <c r="A43" s="89">
        <v>30</v>
      </c>
      <c r="B43" s="89" t="s">
        <v>217</v>
      </c>
      <c r="C43" s="59">
        <v>40</v>
      </c>
      <c r="D43" s="59">
        <v>70</v>
      </c>
      <c r="E43" s="59">
        <v>120</v>
      </c>
      <c r="F43" s="59">
        <v>180</v>
      </c>
      <c r="G43" s="59">
        <v>230</v>
      </c>
      <c r="H43" s="59">
        <v>290</v>
      </c>
      <c r="I43" s="59">
        <v>330</v>
      </c>
      <c r="J43" s="59">
        <v>350</v>
      </c>
      <c r="K43" s="59">
        <v>350</v>
      </c>
      <c r="L43" s="59">
        <v>360</v>
      </c>
      <c r="M43" s="59">
        <v>330</v>
      </c>
      <c r="N43" s="152">
        <v>2610</v>
      </c>
      <c r="P43" s="48"/>
    </row>
    <row r="44" spans="1:16" ht="15" customHeight="1">
      <c r="A44" s="89">
        <v>31</v>
      </c>
      <c r="B44" s="89" t="s">
        <v>237</v>
      </c>
      <c r="C44" s="59">
        <v>210</v>
      </c>
      <c r="D44" s="59">
        <v>50</v>
      </c>
      <c r="E44" s="59">
        <v>0</v>
      </c>
      <c r="F44" s="59">
        <v>0</v>
      </c>
      <c r="G44" s="59">
        <v>0</v>
      </c>
      <c r="H44" s="59">
        <v>0</v>
      </c>
      <c r="I44" s="59">
        <v>0</v>
      </c>
      <c r="J44" s="59">
        <v>0</v>
      </c>
      <c r="K44" s="59">
        <v>0</v>
      </c>
      <c r="L44" s="59">
        <v>0</v>
      </c>
      <c r="M44" s="59">
        <v>0</v>
      </c>
      <c r="N44" s="152">
        <v>50</v>
      </c>
      <c r="P44" s="48"/>
    </row>
    <row r="45" spans="1:16" ht="15" customHeight="1">
      <c r="A45" s="89">
        <v>32</v>
      </c>
      <c r="B45" s="89" t="s">
        <v>218</v>
      </c>
      <c r="C45" s="59">
        <v>160</v>
      </c>
      <c r="D45" s="59">
        <v>160</v>
      </c>
      <c r="E45" s="59">
        <v>40</v>
      </c>
      <c r="F45" s="59">
        <v>0</v>
      </c>
      <c r="G45" s="59">
        <v>0</v>
      </c>
      <c r="H45" s="59">
        <v>0</v>
      </c>
      <c r="I45" s="59">
        <v>0</v>
      </c>
      <c r="J45" s="59">
        <v>0</v>
      </c>
      <c r="K45" s="59">
        <v>0</v>
      </c>
      <c r="L45" s="59">
        <v>0</v>
      </c>
      <c r="M45" s="59">
        <v>0</v>
      </c>
      <c r="N45" s="152">
        <v>200</v>
      </c>
      <c r="P45" s="48"/>
    </row>
    <row r="46" spans="1:16" s="81" customFormat="1" ht="15" customHeight="1">
      <c r="A46" s="89">
        <v>33</v>
      </c>
      <c r="B46" s="89" t="s">
        <v>124</v>
      </c>
      <c r="C46" s="59">
        <v>580</v>
      </c>
      <c r="D46" s="59">
        <v>710</v>
      </c>
      <c r="E46" s="59">
        <v>480</v>
      </c>
      <c r="F46" s="59">
        <v>240</v>
      </c>
      <c r="G46" s="59">
        <v>20</v>
      </c>
      <c r="H46" s="59">
        <v>-110</v>
      </c>
      <c r="I46" s="59">
        <v>-140</v>
      </c>
      <c r="J46" s="59">
        <v>-150</v>
      </c>
      <c r="K46" s="59">
        <v>-150</v>
      </c>
      <c r="L46" s="59">
        <v>-150</v>
      </c>
      <c r="M46" s="59">
        <v>-150</v>
      </c>
      <c r="N46" s="152">
        <v>600</v>
      </c>
      <c r="P46" s="48"/>
    </row>
    <row r="47" spans="1:16" s="81" customFormat="1" ht="15" customHeight="1">
      <c r="A47" s="89">
        <v>34</v>
      </c>
      <c r="B47" s="89" t="s">
        <v>125</v>
      </c>
      <c r="C47" s="59">
        <v>260</v>
      </c>
      <c r="D47" s="59">
        <v>200</v>
      </c>
      <c r="E47" s="59">
        <v>70</v>
      </c>
      <c r="F47" s="59">
        <v>0</v>
      </c>
      <c r="G47" s="59">
        <v>0</v>
      </c>
      <c r="H47" s="59">
        <v>0</v>
      </c>
      <c r="I47" s="59">
        <v>0</v>
      </c>
      <c r="J47" s="59">
        <v>0</v>
      </c>
      <c r="K47" s="59">
        <v>0</v>
      </c>
      <c r="L47" s="59">
        <v>0</v>
      </c>
      <c r="M47" s="59">
        <v>0</v>
      </c>
      <c r="N47" s="152">
        <v>270</v>
      </c>
      <c r="P47" s="48"/>
    </row>
    <row r="48" spans="1:16" s="81" customFormat="1" ht="15" customHeight="1">
      <c r="A48" s="89">
        <v>35</v>
      </c>
      <c r="B48" s="89" t="s">
        <v>126</v>
      </c>
      <c r="C48" s="59">
        <v>2390</v>
      </c>
      <c r="D48" s="59">
        <v>2990</v>
      </c>
      <c r="E48" s="59">
        <v>0</v>
      </c>
      <c r="F48" s="59">
        <v>0</v>
      </c>
      <c r="G48" s="59">
        <v>0</v>
      </c>
      <c r="H48" s="59">
        <v>0</v>
      </c>
      <c r="I48" s="59">
        <v>0</v>
      </c>
      <c r="J48" s="59">
        <v>0</v>
      </c>
      <c r="K48" s="59">
        <v>0</v>
      </c>
      <c r="L48" s="59">
        <v>0</v>
      </c>
      <c r="M48" s="59">
        <v>0</v>
      </c>
      <c r="N48" s="152">
        <v>2990</v>
      </c>
      <c r="P48" s="48"/>
    </row>
    <row r="49" spans="1:16" s="81" customFormat="1" ht="15" customHeight="1">
      <c r="A49" s="89">
        <v>36</v>
      </c>
      <c r="B49" s="89" t="s">
        <v>143</v>
      </c>
      <c r="C49" s="59">
        <v>7710</v>
      </c>
      <c r="D49" s="59">
        <v>2280</v>
      </c>
      <c r="E49" s="59">
        <v>800</v>
      </c>
      <c r="F49" s="59">
        <v>0</v>
      </c>
      <c r="G49" s="59">
        <v>0</v>
      </c>
      <c r="H49" s="59">
        <v>0</v>
      </c>
      <c r="I49" s="59">
        <v>0</v>
      </c>
      <c r="J49" s="59">
        <v>0</v>
      </c>
      <c r="K49" s="59">
        <v>0</v>
      </c>
      <c r="L49" s="59">
        <v>0</v>
      </c>
      <c r="M49" s="59">
        <v>0</v>
      </c>
      <c r="N49" s="152">
        <v>3080</v>
      </c>
      <c r="P49" s="48"/>
    </row>
    <row r="50" spans="1:16" s="81" customFormat="1" ht="15" customHeight="1">
      <c r="A50" s="89">
        <v>37</v>
      </c>
      <c r="B50" s="89" t="s">
        <v>219</v>
      </c>
      <c r="C50" s="59">
        <v>160</v>
      </c>
      <c r="D50" s="59">
        <v>170</v>
      </c>
      <c r="E50" s="59">
        <v>170</v>
      </c>
      <c r="F50" s="59">
        <v>170</v>
      </c>
      <c r="G50" s="59">
        <v>90</v>
      </c>
      <c r="H50" s="59">
        <v>10</v>
      </c>
      <c r="I50" s="59">
        <v>0</v>
      </c>
      <c r="J50" s="59">
        <v>-10</v>
      </c>
      <c r="K50" s="59">
        <v>-10</v>
      </c>
      <c r="L50" s="59">
        <v>0</v>
      </c>
      <c r="M50" s="59">
        <v>0</v>
      </c>
      <c r="N50" s="152">
        <v>590</v>
      </c>
      <c r="P50" s="48"/>
    </row>
    <row r="51" spans="1:16" s="81" customFormat="1" ht="15" customHeight="1">
      <c r="A51" s="89">
        <v>38</v>
      </c>
      <c r="B51" s="89" t="s">
        <v>220</v>
      </c>
      <c r="C51" s="59">
        <v>190</v>
      </c>
      <c r="D51" s="59">
        <v>150</v>
      </c>
      <c r="E51" s="59">
        <v>150</v>
      </c>
      <c r="F51" s="59">
        <v>190</v>
      </c>
      <c r="G51" s="59">
        <v>270</v>
      </c>
      <c r="H51" s="59">
        <v>290</v>
      </c>
      <c r="I51" s="59">
        <v>240</v>
      </c>
      <c r="J51" s="59">
        <v>150</v>
      </c>
      <c r="K51" s="59">
        <v>40</v>
      </c>
      <c r="L51" s="59">
        <v>0</v>
      </c>
      <c r="M51" s="59">
        <v>10</v>
      </c>
      <c r="N51" s="152">
        <v>1490</v>
      </c>
      <c r="P51" s="48"/>
    </row>
    <row r="52" spans="1:16" ht="15" customHeight="1">
      <c r="A52" s="83"/>
      <c r="B52" s="81"/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152"/>
      <c r="P52" s="48"/>
    </row>
    <row r="53" spans="1:16" ht="15" customHeight="1">
      <c r="A53" s="136" t="s">
        <v>127</v>
      </c>
      <c r="B53" s="82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152"/>
      <c r="P53" s="48"/>
    </row>
    <row r="54" spans="1:16" ht="15" customHeight="1">
      <c r="A54" s="89">
        <v>39</v>
      </c>
      <c r="B54" s="89" t="s">
        <v>9</v>
      </c>
      <c r="C54" s="59">
        <v>10</v>
      </c>
      <c r="D54" s="59">
        <v>10</v>
      </c>
      <c r="E54" s="59">
        <v>10</v>
      </c>
      <c r="F54" s="59">
        <v>20</v>
      </c>
      <c r="G54" s="59">
        <v>10</v>
      </c>
      <c r="H54" s="59">
        <v>10</v>
      </c>
      <c r="I54" s="59">
        <v>20</v>
      </c>
      <c r="J54" s="59">
        <v>20</v>
      </c>
      <c r="K54" s="59">
        <v>20</v>
      </c>
      <c r="L54" s="59">
        <v>30</v>
      </c>
      <c r="M54" s="59">
        <v>30</v>
      </c>
      <c r="N54" s="152">
        <v>180</v>
      </c>
      <c r="P54" s="48"/>
    </row>
    <row r="55" spans="1:16" ht="15" customHeight="1">
      <c r="A55" s="89">
        <v>40</v>
      </c>
      <c r="B55" s="89" t="s">
        <v>10</v>
      </c>
      <c r="C55" s="59">
        <v>80</v>
      </c>
      <c r="D55" s="59">
        <v>100</v>
      </c>
      <c r="E55" s="59">
        <v>110</v>
      </c>
      <c r="F55" s="59">
        <v>110</v>
      </c>
      <c r="G55" s="59">
        <v>110</v>
      </c>
      <c r="H55" s="59">
        <v>110</v>
      </c>
      <c r="I55" s="59">
        <v>110</v>
      </c>
      <c r="J55" s="59">
        <v>120</v>
      </c>
      <c r="K55" s="59">
        <v>120</v>
      </c>
      <c r="L55" s="59">
        <v>130</v>
      </c>
      <c r="M55" s="59">
        <v>140</v>
      </c>
      <c r="N55" s="152">
        <v>1160</v>
      </c>
      <c r="P55" s="48"/>
    </row>
    <row r="56" spans="1:16" ht="15" customHeight="1">
      <c r="A56" s="89">
        <v>41</v>
      </c>
      <c r="B56" s="89" t="s">
        <v>11</v>
      </c>
      <c r="C56" s="59">
        <v>260</v>
      </c>
      <c r="D56" s="59">
        <v>270</v>
      </c>
      <c r="E56" s="59">
        <v>280</v>
      </c>
      <c r="F56" s="59">
        <v>280</v>
      </c>
      <c r="G56" s="59">
        <v>300</v>
      </c>
      <c r="H56" s="59">
        <v>310</v>
      </c>
      <c r="I56" s="59">
        <v>310</v>
      </c>
      <c r="J56" s="59">
        <v>310</v>
      </c>
      <c r="K56" s="59">
        <v>310</v>
      </c>
      <c r="L56" s="59">
        <v>320</v>
      </c>
      <c r="M56" s="59">
        <v>310</v>
      </c>
      <c r="N56" s="152">
        <v>3000</v>
      </c>
      <c r="P56" s="48"/>
    </row>
    <row r="57" spans="1:16" ht="15" customHeight="1">
      <c r="A57" s="89">
        <v>42</v>
      </c>
      <c r="B57" s="89" t="s">
        <v>12</v>
      </c>
      <c r="C57" s="59">
        <v>200</v>
      </c>
      <c r="D57" s="59">
        <v>200</v>
      </c>
      <c r="E57" s="59">
        <v>210</v>
      </c>
      <c r="F57" s="59">
        <v>220</v>
      </c>
      <c r="G57" s="59">
        <v>230</v>
      </c>
      <c r="H57" s="59">
        <v>240</v>
      </c>
      <c r="I57" s="59">
        <v>250</v>
      </c>
      <c r="J57" s="59">
        <v>260</v>
      </c>
      <c r="K57" s="59">
        <v>280</v>
      </c>
      <c r="L57" s="59">
        <v>290</v>
      </c>
      <c r="M57" s="59">
        <v>300</v>
      </c>
      <c r="N57" s="152">
        <v>2480</v>
      </c>
      <c r="P57" s="48"/>
    </row>
    <row r="58" spans="1:16" ht="15" customHeight="1">
      <c r="A58" s="89">
        <v>43</v>
      </c>
      <c r="B58" s="89" t="s">
        <v>13</v>
      </c>
      <c r="C58" s="59">
        <v>160</v>
      </c>
      <c r="D58" s="59">
        <v>160</v>
      </c>
      <c r="E58" s="59">
        <v>170</v>
      </c>
      <c r="F58" s="59">
        <v>170</v>
      </c>
      <c r="G58" s="59">
        <v>180</v>
      </c>
      <c r="H58" s="59">
        <v>190</v>
      </c>
      <c r="I58" s="59">
        <v>200</v>
      </c>
      <c r="J58" s="59">
        <v>210</v>
      </c>
      <c r="K58" s="59">
        <v>220</v>
      </c>
      <c r="L58" s="59">
        <v>230</v>
      </c>
      <c r="M58" s="59">
        <v>240</v>
      </c>
      <c r="N58" s="152">
        <v>1970</v>
      </c>
      <c r="P58" s="48"/>
    </row>
    <row r="59" spans="1:16" ht="15" customHeight="1">
      <c r="A59" s="89">
        <v>44</v>
      </c>
      <c r="B59" s="89" t="s">
        <v>14</v>
      </c>
      <c r="C59" s="59">
        <v>170</v>
      </c>
      <c r="D59" s="59">
        <v>190</v>
      </c>
      <c r="E59" s="59">
        <v>190</v>
      </c>
      <c r="F59" s="59">
        <v>200</v>
      </c>
      <c r="G59" s="59">
        <v>200</v>
      </c>
      <c r="H59" s="59">
        <v>210</v>
      </c>
      <c r="I59" s="59">
        <v>210</v>
      </c>
      <c r="J59" s="59">
        <v>220</v>
      </c>
      <c r="K59" s="59">
        <v>230</v>
      </c>
      <c r="L59" s="59">
        <v>230</v>
      </c>
      <c r="M59" s="59">
        <v>240</v>
      </c>
      <c r="N59" s="152">
        <v>2120</v>
      </c>
      <c r="P59" s="48"/>
    </row>
    <row r="60" spans="1:16" ht="15" customHeight="1">
      <c r="A60" s="89">
        <v>45</v>
      </c>
      <c r="B60" s="89" t="s">
        <v>221</v>
      </c>
      <c r="C60" s="59">
        <v>30</v>
      </c>
      <c r="D60" s="59">
        <v>60</v>
      </c>
      <c r="E60" s="59">
        <v>90</v>
      </c>
      <c r="F60" s="59">
        <v>130</v>
      </c>
      <c r="G60" s="59">
        <v>160</v>
      </c>
      <c r="H60" s="59">
        <v>210</v>
      </c>
      <c r="I60" s="59">
        <v>250</v>
      </c>
      <c r="J60" s="59">
        <v>280</v>
      </c>
      <c r="K60" s="59">
        <v>300</v>
      </c>
      <c r="L60" s="59">
        <v>300</v>
      </c>
      <c r="M60" s="59">
        <v>310</v>
      </c>
      <c r="N60" s="152">
        <v>2090</v>
      </c>
      <c r="P60" s="48"/>
    </row>
    <row r="61" spans="1:16" ht="15" customHeight="1">
      <c r="A61" s="89">
        <v>46</v>
      </c>
      <c r="B61" s="89" t="s">
        <v>144</v>
      </c>
      <c r="C61" s="59">
        <v>30</v>
      </c>
      <c r="D61" s="59">
        <v>30</v>
      </c>
      <c r="E61" s="59">
        <v>40</v>
      </c>
      <c r="F61" s="59">
        <v>40</v>
      </c>
      <c r="G61" s="59">
        <v>40</v>
      </c>
      <c r="H61" s="59">
        <v>50</v>
      </c>
      <c r="I61" s="59">
        <v>50</v>
      </c>
      <c r="J61" s="59">
        <v>60</v>
      </c>
      <c r="K61" s="59">
        <v>60</v>
      </c>
      <c r="L61" s="59">
        <v>70</v>
      </c>
      <c r="M61" s="59">
        <v>80</v>
      </c>
      <c r="N61" s="152">
        <v>520</v>
      </c>
      <c r="P61" s="48"/>
    </row>
    <row r="62" spans="1:16" ht="15" customHeight="1">
      <c r="A62" s="83"/>
      <c r="B62" s="82"/>
      <c r="C62" s="59"/>
      <c r="D62" s="59"/>
      <c r="E62" s="59"/>
      <c r="F62" s="59"/>
      <c r="G62" s="59"/>
      <c r="H62" s="59"/>
      <c r="I62" s="59"/>
      <c r="J62" s="59"/>
      <c r="K62" s="59"/>
      <c r="L62" s="59"/>
      <c r="M62" s="59"/>
      <c r="N62" s="152"/>
      <c r="P62" s="48"/>
    </row>
    <row r="63" spans="1:16" ht="15" customHeight="1">
      <c r="A63" s="136" t="s">
        <v>128</v>
      </c>
      <c r="B63" s="82"/>
      <c r="C63" s="59"/>
      <c r="D63" s="59"/>
      <c r="E63" s="59"/>
      <c r="F63" s="59"/>
      <c r="G63" s="59"/>
      <c r="H63" s="59"/>
      <c r="I63" s="59"/>
      <c r="J63" s="59"/>
      <c r="K63" s="59"/>
      <c r="L63" s="59"/>
      <c r="M63" s="59"/>
      <c r="N63" s="152"/>
      <c r="P63" s="48"/>
    </row>
    <row r="64" spans="1:16" ht="15" customHeight="1">
      <c r="A64" s="89">
        <v>47</v>
      </c>
      <c r="B64" s="89" t="s">
        <v>15</v>
      </c>
      <c r="C64" s="59">
        <v>120</v>
      </c>
      <c r="D64" s="59">
        <v>120</v>
      </c>
      <c r="E64" s="59">
        <v>120</v>
      </c>
      <c r="F64" s="59">
        <v>120</v>
      </c>
      <c r="G64" s="59">
        <v>120</v>
      </c>
      <c r="H64" s="59">
        <v>120</v>
      </c>
      <c r="I64" s="59">
        <v>120</v>
      </c>
      <c r="J64" s="59">
        <v>130</v>
      </c>
      <c r="K64" s="59">
        <v>130</v>
      </c>
      <c r="L64" s="59">
        <v>140</v>
      </c>
      <c r="M64" s="59">
        <v>140</v>
      </c>
      <c r="N64" s="152">
        <v>1260</v>
      </c>
      <c r="P64" s="48"/>
    </row>
    <row r="65" spans="1:16" ht="15" customHeight="1">
      <c r="A65" s="89">
        <v>48</v>
      </c>
      <c r="B65" s="89" t="s">
        <v>16</v>
      </c>
      <c r="C65" s="59">
        <v>270</v>
      </c>
      <c r="D65" s="59">
        <v>270</v>
      </c>
      <c r="E65" s="59">
        <v>270</v>
      </c>
      <c r="F65" s="59">
        <v>280</v>
      </c>
      <c r="G65" s="59">
        <v>280</v>
      </c>
      <c r="H65" s="59">
        <v>280</v>
      </c>
      <c r="I65" s="59">
        <v>280</v>
      </c>
      <c r="J65" s="59">
        <v>290</v>
      </c>
      <c r="K65" s="59">
        <v>300</v>
      </c>
      <c r="L65" s="59">
        <v>310</v>
      </c>
      <c r="M65" s="59">
        <v>320</v>
      </c>
      <c r="N65" s="152">
        <v>2880</v>
      </c>
      <c r="P65" s="48"/>
    </row>
    <row r="66" spans="1:16" ht="15" customHeight="1">
      <c r="A66" s="89">
        <v>49</v>
      </c>
      <c r="B66" s="89" t="s">
        <v>17</v>
      </c>
      <c r="C66" s="59">
        <v>0</v>
      </c>
      <c r="D66" s="59">
        <v>0</v>
      </c>
      <c r="E66" s="59">
        <v>0</v>
      </c>
      <c r="F66" s="59">
        <v>0</v>
      </c>
      <c r="G66" s="59">
        <v>0</v>
      </c>
      <c r="H66" s="59">
        <v>0</v>
      </c>
      <c r="I66" s="59">
        <v>0</v>
      </c>
      <c r="J66" s="59">
        <v>0</v>
      </c>
      <c r="K66" s="59">
        <v>0</v>
      </c>
      <c r="L66" s="59">
        <v>0</v>
      </c>
      <c r="M66" s="59">
        <v>0</v>
      </c>
      <c r="N66" s="152">
        <v>0</v>
      </c>
      <c r="P66" s="48"/>
    </row>
    <row r="67" spans="1:16" ht="15" customHeight="1">
      <c r="A67" s="89">
        <v>50</v>
      </c>
      <c r="B67" s="89" t="s">
        <v>184</v>
      </c>
      <c r="C67" s="59">
        <v>2000</v>
      </c>
      <c r="D67" s="59">
        <v>2020</v>
      </c>
      <c r="E67" s="59">
        <v>2110</v>
      </c>
      <c r="F67" s="59">
        <v>2150</v>
      </c>
      <c r="G67" s="59">
        <v>2250</v>
      </c>
      <c r="H67" s="59">
        <v>2370</v>
      </c>
      <c r="I67" s="59">
        <v>2500</v>
      </c>
      <c r="J67" s="59">
        <v>2630</v>
      </c>
      <c r="K67" s="59">
        <v>2780</v>
      </c>
      <c r="L67" s="59">
        <v>2930</v>
      </c>
      <c r="M67" s="59">
        <v>3080</v>
      </c>
      <c r="N67" s="152">
        <v>24820</v>
      </c>
      <c r="P67" s="48"/>
    </row>
    <row r="68" spans="1:16" ht="15" customHeight="1">
      <c r="A68" s="89">
        <v>51</v>
      </c>
      <c r="B68" s="89" t="s">
        <v>18</v>
      </c>
      <c r="C68" s="59">
        <v>0</v>
      </c>
      <c r="D68" s="59">
        <v>0</v>
      </c>
      <c r="E68" s="59">
        <v>0</v>
      </c>
      <c r="F68" s="59">
        <v>0</v>
      </c>
      <c r="G68" s="59">
        <v>0</v>
      </c>
      <c r="H68" s="59">
        <v>0</v>
      </c>
      <c r="I68" s="59">
        <v>0</v>
      </c>
      <c r="J68" s="59">
        <v>0</v>
      </c>
      <c r="K68" s="59">
        <v>0</v>
      </c>
      <c r="L68" s="59">
        <v>0</v>
      </c>
      <c r="M68" s="59">
        <v>0</v>
      </c>
      <c r="N68" s="152">
        <v>0</v>
      </c>
      <c r="P68" s="48"/>
    </row>
    <row r="69" spans="1:16" ht="15" customHeight="1">
      <c r="A69" s="89">
        <v>52</v>
      </c>
      <c r="B69" s="89" t="s">
        <v>19</v>
      </c>
      <c r="C69" s="59">
        <v>0</v>
      </c>
      <c r="D69" s="59">
        <v>0</v>
      </c>
      <c r="E69" s="59">
        <v>0</v>
      </c>
      <c r="F69" s="59">
        <v>0</v>
      </c>
      <c r="G69" s="59">
        <v>0</v>
      </c>
      <c r="H69" s="59">
        <v>0</v>
      </c>
      <c r="I69" s="59">
        <v>0</v>
      </c>
      <c r="J69" s="59">
        <v>0</v>
      </c>
      <c r="K69" s="59">
        <v>0</v>
      </c>
      <c r="L69" s="59">
        <v>0</v>
      </c>
      <c r="M69" s="59">
        <v>0</v>
      </c>
      <c r="N69" s="152">
        <v>0</v>
      </c>
      <c r="P69" s="48"/>
    </row>
    <row r="70" spans="1:16" ht="15" customHeight="1">
      <c r="A70" s="89">
        <v>53</v>
      </c>
      <c r="B70" s="89" t="s">
        <v>147</v>
      </c>
      <c r="C70" s="59">
        <v>60</v>
      </c>
      <c r="D70" s="59">
        <v>60</v>
      </c>
      <c r="E70" s="59">
        <v>60</v>
      </c>
      <c r="F70" s="59">
        <v>70</v>
      </c>
      <c r="G70" s="59">
        <v>60</v>
      </c>
      <c r="H70" s="59">
        <v>60</v>
      </c>
      <c r="I70" s="59">
        <v>70</v>
      </c>
      <c r="J70" s="59">
        <v>70</v>
      </c>
      <c r="K70" s="59">
        <v>70</v>
      </c>
      <c r="L70" s="59">
        <v>80</v>
      </c>
      <c r="M70" s="59">
        <v>80</v>
      </c>
      <c r="N70" s="152">
        <v>680</v>
      </c>
      <c r="P70" s="48"/>
    </row>
    <row r="71" spans="1:16" ht="15" customHeight="1">
      <c r="A71" s="83"/>
      <c r="B71" s="82"/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152"/>
      <c r="P71" s="48"/>
    </row>
    <row r="72" spans="1:16" ht="15" customHeight="1">
      <c r="A72" s="136" t="s">
        <v>129</v>
      </c>
      <c r="B72" s="137"/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152"/>
      <c r="P72" s="48"/>
    </row>
    <row r="73" spans="1:16" ht="15" customHeight="1">
      <c r="A73" s="136"/>
      <c r="B73" s="82" t="s">
        <v>20</v>
      </c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152"/>
      <c r="P73" s="48"/>
    </row>
    <row r="74" spans="1:16" ht="15" customHeight="1">
      <c r="A74" s="89">
        <v>54</v>
      </c>
      <c r="B74" s="110" t="s">
        <v>21</v>
      </c>
      <c r="C74" s="59">
        <v>0</v>
      </c>
      <c r="D74" s="59">
        <v>0</v>
      </c>
      <c r="E74" s="59">
        <v>0</v>
      </c>
      <c r="F74" s="59">
        <v>0</v>
      </c>
      <c r="G74" s="59">
        <v>0</v>
      </c>
      <c r="H74" s="59">
        <v>0</v>
      </c>
      <c r="I74" s="59">
        <v>0</v>
      </c>
      <c r="J74" s="59">
        <v>0</v>
      </c>
      <c r="K74" s="59">
        <v>0</v>
      </c>
      <c r="L74" s="59">
        <v>0</v>
      </c>
      <c r="M74" s="59">
        <v>0</v>
      </c>
      <c r="N74" s="152">
        <v>0</v>
      </c>
      <c r="P74" s="48"/>
    </row>
    <row r="75" spans="1:16" ht="15" customHeight="1">
      <c r="A75" s="89">
        <v>55</v>
      </c>
      <c r="B75" s="110" t="s">
        <v>179</v>
      </c>
      <c r="C75" s="59">
        <v>16750</v>
      </c>
      <c r="D75" s="59">
        <v>16780</v>
      </c>
      <c r="E75" s="59">
        <v>17180</v>
      </c>
      <c r="F75" s="59">
        <v>17600</v>
      </c>
      <c r="G75" s="59">
        <v>18190</v>
      </c>
      <c r="H75" s="59">
        <v>18770</v>
      </c>
      <c r="I75" s="59">
        <v>19270</v>
      </c>
      <c r="J75" s="59">
        <v>19790</v>
      </c>
      <c r="K75" s="59">
        <v>20390</v>
      </c>
      <c r="L75" s="59">
        <v>21000</v>
      </c>
      <c r="M75" s="59">
        <v>21590</v>
      </c>
      <c r="N75" s="152">
        <v>190560</v>
      </c>
      <c r="P75" s="48"/>
    </row>
    <row r="76" spans="1:16" ht="15" customHeight="1">
      <c r="A76" s="89">
        <v>56</v>
      </c>
      <c r="B76" s="110" t="s">
        <v>178</v>
      </c>
      <c r="C76" s="59">
        <v>0</v>
      </c>
      <c r="D76" s="59">
        <v>0</v>
      </c>
      <c r="E76" s="59">
        <v>0</v>
      </c>
      <c r="F76" s="59">
        <v>0</v>
      </c>
      <c r="G76" s="59">
        <v>0</v>
      </c>
      <c r="H76" s="59">
        <v>0</v>
      </c>
      <c r="I76" s="59">
        <v>0</v>
      </c>
      <c r="J76" s="59">
        <v>0</v>
      </c>
      <c r="K76" s="59">
        <v>0</v>
      </c>
      <c r="L76" s="59">
        <v>0</v>
      </c>
      <c r="M76" s="59">
        <v>0</v>
      </c>
      <c r="N76" s="152">
        <v>0</v>
      </c>
      <c r="P76" s="48"/>
    </row>
    <row r="77" spans="1:16" ht="15" customHeight="1">
      <c r="A77" s="89">
        <v>57</v>
      </c>
      <c r="B77" s="110" t="s">
        <v>174</v>
      </c>
      <c r="C77" s="59">
        <v>0</v>
      </c>
      <c r="D77" s="59">
        <v>0</v>
      </c>
      <c r="E77" s="59">
        <v>0</v>
      </c>
      <c r="F77" s="59">
        <v>0</v>
      </c>
      <c r="G77" s="59">
        <v>0</v>
      </c>
      <c r="H77" s="59">
        <v>0</v>
      </c>
      <c r="I77" s="59">
        <v>0</v>
      </c>
      <c r="J77" s="59">
        <v>0</v>
      </c>
      <c r="K77" s="59">
        <v>0</v>
      </c>
      <c r="L77" s="59">
        <v>0</v>
      </c>
      <c r="M77" s="59">
        <v>0</v>
      </c>
      <c r="N77" s="152">
        <v>0</v>
      </c>
      <c r="P77" s="48"/>
    </row>
    <row r="78" spans="1:16" ht="15" customHeight="1">
      <c r="A78" s="89">
        <v>58</v>
      </c>
      <c r="B78" s="110" t="s">
        <v>130</v>
      </c>
      <c r="C78" s="59">
        <v>23860</v>
      </c>
      <c r="D78" s="59">
        <v>24010</v>
      </c>
      <c r="E78" s="59">
        <v>24490</v>
      </c>
      <c r="F78" s="59">
        <v>24910</v>
      </c>
      <c r="G78" s="59">
        <v>25240</v>
      </c>
      <c r="H78" s="59">
        <v>25720</v>
      </c>
      <c r="I78" s="59">
        <v>26190</v>
      </c>
      <c r="J78" s="59">
        <v>26600</v>
      </c>
      <c r="K78" s="59">
        <v>26970</v>
      </c>
      <c r="L78" s="59">
        <v>27280</v>
      </c>
      <c r="M78" s="59">
        <v>27590</v>
      </c>
      <c r="N78" s="152">
        <v>259000</v>
      </c>
      <c r="P78" s="48"/>
    </row>
    <row r="79" spans="1:16" ht="15" customHeight="1">
      <c r="A79" s="83"/>
      <c r="B79" s="82" t="s">
        <v>22</v>
      </c>
      <c r="C79" s="59"/>
      <c r="D79" s="59"/>
      <c r="E79" s="59"/>
      <c r="F79" s="59"/>
      <c r="G79" s="59"/>
      <c r="H79" s="59"/>
      <c r="I79" s="59"/>
      <c r="J79" s="59"/>
      <c r="K79" s="59"/>
      <c r="L79" s="59"/>
      <c r="M79" s="59"/>
      <c r="N79" s="152"/>
      <c r="P79" s="48"/>
    </row>
    <row r="80" spans="1:16" ht="15" customHeight="1">
      <c r="A80" s="89">
        <v>59</v>
      </c>
      <c r="B80" s="110" t="s">
        <v>23</v>
      </c>
      <c r="C80" s="59">
        <v>840</v>
      </c>
      <c r="D80" s="59">
        <v>860</v>
      </c>
      <c r="E80" s="59">
        <v>890</v>
      </c>
      <c r="F80" s="59">
        <v>910</v>
      </c>
      <c r="G80" s="59">
        <v>960</v>
      </c>
      <c r="H80" s="59">
        <v>990</v>
      </c>
      <c r="I80" s="59">
        <v>990</v>
      </c>
      <c r="J80" s="59">
        <v>990</v>
      </c>
      <c r="K80" s="59">
        <v>1000</v>
      </c>
      <c r="L80" s="59">
        <v>1020</v>
      </c>
      <c r="M80" s="59">
        <v>1010</v>
      </c>
      <c r="N80" s="152">
        <v>9620</v>
      </c>
      <c r="P80" s="48"/>
    </row>
    <row r="81" spans="1:16" ht="15" customHeight="1">
      <c r="A81" s="89">
        <v>60</v>
      </c>
      <c r="B81" s="110" t="s">
        <v>24</v>
      </c>
      <c r="C81" s="59">
        <v>2070</v>
      </c>
      <c r="D81" s="59">
        <v>2120</v>
      </c>
      <c r="E81" s="59">
        <v>2180</v>
      </c>
      <c r="F81" s="59">
        <v>2240</v>
      </c>
      <c r="G81" s="59">
        <v>2360</v>
      </c>
      <c r="H81" s="59">
        <v>2440</v>
      </c>
      <c r="I81" s="59">
        <v>2440</v>
      </c>
      <c r="J81" s="59">
        <v>2440</v>
      </c>
      <c r="K81" s="59">
        <v>2460</v>
      </c>
      <c r="L81" s="59">
        <v>2490</v>
      </c>
      <c r="M81" s="59">
        <v>2480</v>
      </c>
      <c r="N81" s="152">
        <v>23650</v>
      </c>
      <c r="P81" s="48"/>
    </row>
    <row r="82" spans="1:16" ht="15" customHeight="1">
      <c r="A82" s="89">
        <v>61</v>
      </c>
      <c r="B82" s="110" t="s">
        <v>116</v>
      </c>
      <c r="C82" s="59">
        <v>23880</v>
      </c>
      <c r="D82" s="59">
        <v>24520</v>
      </c>
      <c r="E82" s="59">
        <v>23480</v>
      </c>
      <c r="F82" s="59">
        <v>23930</v>
      </c>
      <c r="G82" s="59">
        <v>24580</v>
      </c>
      <c r="H82" s="59">
        <v>16350</v>
      </c>
      <c r="I82" s="59">
        <v>13160</v>
      </c>
      <c r="J82" s="59">
        <v>13740</v>
      </c>
      <c r="K82" s="59">
        <v>13890</v>
      </c>
      <c r="L82" s="59">
        <v>14010</v>
      </c>
      <c r="M82" s="59">
        <v>14140</v>
      </c>
      <c r="N82" s="152">
        <v>181800</v>
      </c>
      <c r="P82" s="48"/>
    </row>
    <row r="83" spans="1:16" ht="15" customHeight="1">
      <c r="A83" s="89">
        <v>62</v>
      </c>
      <c r="B83" s="110" t="s">
        <v>211</v>
      </c>
      <c r="C83" s="59">
        <v>21050</v>
      </c>
      <c r="D83" s="59">
        <v>25790</v>
      </c>
      <c r="E83" s="59">
        <v>26020</v>
      </c>
      <c r="F83" s="59">
        <v>27310</v>
      </c>
      <c r="G83" s="59">
        <v>28860</v>
      </c>
      <c r="H83" s="59">
        <v>14710</v>
      </c>
      <c r="I83" s="59">
        <v>8590</v>
      </c>
      <c r="J83" s="59">
        <v>9330</v>
      </c>
      <c r="K83" s="59">
        <v>9640</v>
      </c>
      <c r="L83" s="59">
        <v>9980</v>
      </c>
      <c r="M83" s="59">
        <v>10300</v>
      </c>
      <c r="N83" s="152">
        <v>170530</v>
      </c>
      <c r="P83" s="48"/>
    </row>
    <row r="84" spans="1:16" ht="15" customHeight="1">
      <c r="A84" s="89">
        <v>63</v>
      </c>
      <c r="B84" s="110" t="s">
        <v>142</v>
      </c>
      <c r="C84" s="59">
        <v>2930</v>
      </c>
      <c r="D84" s="59">
        <v>2420</v>
      </c>
      <c r="E84" s="59">
        <v>2350</v>
      </c>
      <c r="F84" s="59">
        <v>2370</v>
      </c>
      <c r="G84" s="59">
        <v>2490</v>
      </c>
      <c r="H84" s="59">
        <v>2620</v>
      </c>
      <c r="I84" s="59">
        <v>2760</v>
      </c>
      <c r="J84" s="59">
        <v>2900</v>
      </c>
      <c r="K84" s="59">
        <v>3050</v>
      </c>
      <c r="L84" s="59">
        <v>3190</v>
      </c>
      <c r="M84" s="59">
        <v>3310</v>
      </c>
      <c r="N84" s="152">
        <v>27460</v>
      </c>
      <c r="P84" s="48"/>
    </row>
    <row r="85" spans="1:16" ht="15" customHeight="1">
      <c r="A85" s="89">
        <v>64</v>
      </c>
      <c r="B85" s="110" t="s">
        <v>25</v>
      </c>
      <c r="C85" s="59">
        <v>79170</v>
      </c>
      <c r="D85" s="59">
        <v>85420</v>
      </c>
      <c r="E85" s="59">
        <v>90440</v>
      </c>
      <c r="F85" s="59">
        <v>94880</v>
      </c>
      <c r="G85" s="59">
        <v>99140</v>
      </c>
      <c r="H85" s="59">
        <v>103420</v>
      </c>
      <c r="I85" s="59">
        <v>108000</v>
      </c>
      <c r="J85" s="59">
        <v>112610</v>
      </c>
      <c r="K85" s="59">
        <v>117540</v>
      </c>
      <c r="L85" s="59">
        <v>122770</v>
      </c>
      <c r="M85" s="59">
        <v>128230</v>
      </c>
      <c r="N85" s="152">
        <v>1062450</v>
      </c>
      <c r="P85" s="48"/>
    </row>
    <row r="86" spans="1:16" ht="15" customHeight="1">
      <c r="A86" s="89">
        <v>65</v>
      </c>
      <c r="B86" s="110" t="s">
        <v>118</v>
      </c>
      <c r="C86" s="59">
        <v>151640</v>
      </c>
      <c r="D86" s="59">
        <v>157410</v>
      </c>
      <c r="E86" s="59">
        <v>166490</v>
      </c>
      <c r="F86" s="59">
        <v>176510</v>
      </c>
      <c r="G86" s="59">
        <v>188630</v>
      </c>
      <c r="H86" s="59">
        <v>201720</v>
      </c>
      <c r="I86" s="59">
        <v>213860</v>
      </c>
      <c r="J86" s="59">
        <v>226100</v>
      </c>
      <c r="K86" s="59">
        <v>239160</v>
      </c>
      <c r="L86" s="59">
        <v>252810</v>
      </c>
      <c r="M86" s="59">
        <v>267120</v>
      </c>
      <c r="N86" s="152">
        <v>2089810</v>
      </c>
      <c r="P86" s="48"/>
    </row>
    <row r="87" spans="1:16" ht="15" customHeight="1">
      <c r="A87" s="89">
        <v>66</v>
      </c>
      <c r="B87" s="110" t="s">
        <v>26</v>
      </c>
      <c r="C87" s="59">
        <v>8330</v>
      </c>
      <c r="D87" s="59">
        <v>8610</v>
      </c>
      <c r="E87" s="59">
        <v>8840</v>
      </c>
      <c r="F87" s="59">
        <v>9140</v>
      </c>
      <c r="G87" s="59">
        <v>9370</v>
      </c>
      <c r="H87" s="59">
        <v>9620</v>
      </c>
      <c r="I87" s="59">
        <v>9920</v>
      </c>
      <c r="J87" s="59">
        <v>10410</v>
      </c>
      <c r="K87" s="59">
        <v>10990</v>
      </c>
      <c r="L87" s="59">
        <v>11560</v>
      </c>
      <c r="M87" s="59">
        <v>12120</v>
      </c>
      <c r="N87" s="152">
        <v>100580</v>
      </c>
      <c r="P87" s="48"/>
    </row>
    <row r="88" spans="1:16" ht="15" customHeight="1">
      <c r="A88" s="89">
        <v>67</v>
      </c>
      <c r="B88" s="110" t="s">
        <v>84</v>
      </c>
      <c r="C88" s="59">
        <v>130</v>
      </c>
      <c r="D88" s="59">
        <v>130</v>
      </c>
      <c r="E88" s="59">
        <v>140</v>
      </c>
      <c r="F88" s="59">
        <v>150</v>
      </c>
      <c r="G88" s="59">
        <v>160</v>
      </c>
      <c r="H88" s="59">
        <v>170</v>
      </c>
      <c r="I88" s="59">
        <v>180</v>
      </c>
      <c r="J88" s="59">
        <v>180</v>
      </c>
      <c r="K88" s="59">
        <v>190</v>
      </c>
      <c r="L88" s="59">
        <v>210</v>
      </c>
      <c r="M88" s="59">
        <v>210</v>
      </c>
      <c r="N88" s="152">
        <v>1720</v>
      </c>
      <c r="P88" s="48"/>
    </row>
    <row r="89" spans="1:16" ht="15" customHeight="1">
      <c r="A89" s="89">
        <v>68</v>
      </c>
      <c r="B89" s="110" t="s">
        <v>27</v>
      </c>
      <c r="C89" s="59">
        <v>3730</v>
      </c>
      <c r="D89" s="59">
        <v>4300</v>
      </c>
      <c r="E89" s="59">
        <v>4940</v>
      </c>
      <c r="F89" s="59">
        <v>5610</v>
      </c>
      <c r="G89" s="59">
        <v>6350</v>
      </c>
      <c r="H89" s="59">
        <v>7150</v>
      </c>
      <c r="I89" s="59">
        <v>7980</v>
      </c>
      <c r="J89" s="59">
        <v>8810</v>
      </c>
      <c r="K89" s="59">
        <v>9620</v>
      </c>
      <c r="L89" s="59">
        <v>10410</v>
      </c>
      <c r="M89" s="59">
        <v>11180</v>
      </c>
      <c r="N89" s="152">
        <v>76350</v>
      </c>
      <c r="P89" s="48"/>
    </row>
    <row r="90" spans="1:16" s="81" customFormat="1" ht="15" customHeight="1">
      <c r="A90" s="89">
        <v>69</v>
      </c>
      <c r="B90" s="110" t="s">
        <v>188</v>
      </c>
      <c r="C90" s="59">
        <v>80</v>
      </c>
      <c r="D90" s="59">
        <v>30</v>
      </c>
      <c r="E90" s="59">
        <v>0</v>
      </c>
      <c r="F90" s="59">
        <v>0</v>
      </c>
      <c r="G90" s="59">
        <v>0</v>
      </c>
      <c r="H90" s="59">
        <v>0</v>
      </c>
      <c r="I90" s="59">
        <v>0</v>
      </c>
      <c r="J90" s="59">
        <v>0</v>
      </c>
      <c r="K90" s="59">
        <v>0</v>
      </c>
      <c r="L90" s="59">
        <v>0</v>
      </c>
      <c r="M90" s="59">
        <v>0</v>
      </c>
      <c r="N90" s="152">
        <v>30</v>
      </c>
      <c r="P90" s="48"/>
    </row>
    <row r="91" spans="1:16" ht="15" customHeight="1">
      <c r="A91" s="83"/>
      <c r="B91" s="82" t="s">
        <v>28</v>
      </c>
      <c r="C91" s="59"/>
      <c r="D91" s="59"/>
      <c r="E91" s="59"/>
      <c r="F91" s="59"/>
      <c r="G91" s="59"/>
      <c r="H91" s="59"/>
      <c r="I91" s="59"/>
      <c r="J91" s="59"/>
      <c r="K91" s="59"/>
      <c r="L91" s="59"/>
      <c r="M91" s="59"/>
      <c r="N91" s="152"/>
      <c r="P91" s="48"/>
    </row>
    <row r="92" spans="1:16" ht="15" customHeight="1">
      <c r="A92" s="89">
        <v>70</v>
      </c>
      <c r="B92" s="110" t="s">
        <v>155</v>
      </c>
      <c r="C92" s="59">
        <v>-20</v>
      </c>
      <c r="D92" s="59">
        <v>-20</v>
      </c>
      <c r="E92" s="59">
        <v>-10</v>
      </c>
      <c r="F92" s="59">
        <v>-20</v>
      </c>
      <c r="G92" s="59">
        <v>-20</v>
      </c>
      <c r="H92" s="59">
        <v>-30</v>
      </c>
      <c r="I92" s="59">
        <v>-40</v>
      </c>
      <c r="J92" s="59">
        <v>-40</v>
      </c>
      <c r="K92" s="59">
        <v>-60</v>
      </c>
      <c r="L92" s="59">
        <v>-70</v>
      </c>
      <c r="M92" s="59">
        <v>-90</v>
      </c>
      <c r="N92" s="152">
        <v>-400</v>
      </c>
      <c r="P92" s="48"/>
    </row>
    <row r="93" spans="1:16" ht="15" customHeight="1">
      <c r="A93" s="89">
        <v>71</v>
      </c>
      <c r="B93" s="110" t="s">
        <v>29</v>
      </c>
      <c r="C93" s="59">
        <v>80</v>
      </c>
      <c r="D93" s="59">
        <v>100</v>
      </c>
      <c r="E93" s="59">
        <v>90</v>
      </c>
      <c r="F93" s="59">
        <v>90</v>
      </c>
      <c r="G93" s="59">
        <v>90</v>
      </c>
      <c r="H93" s="59">
        <v>80</v>
      </c>
      <c r="I93" s="59">
        <v>80</v>
      </c>
      <c r="J93" s="59">
        <v>80</v>
      </c>
      <c r="K93" s="59">
        <v>80</v>
      </c>
      <c r="L93" s="59">
        <v>80</v>
      </c>
      <c r="M93" s="59">
        <v>80</v>
      </c>
      <c r="N93" s="152">
        <v>850</v>
      </c>
      <c r="P93" s="48"/>
    </row>
    <row r="94" spans="1:16" ht="15" customHeight="1">
      <c r="A94" s="89">
        <v>72</v>
      </c>
      <c r="B94" s="110" t="s">
        <v>145</v>
      </c>
      <c r="C94" s="59">
        <v>32500</v>
      </c>
      <c r="D94" s="59">
        <v>34170</v>
      </c>
      <c r="E94" s="59">
        <v>36060</v>
      </c>
      <c r="F94" s="59">
        <v>38170</v>
      </c>
      <c r="G94" s="59">
        <v>40140</v>
      </c>
      <c r="H94" s="59">
        <v>42400</v>
      </c>
      <c r="I94" s="59">
        <v>44650</v>
      </c>
      <c r="J94" s="59">
        <v>46980</v>
      </c>
      <c r="K94" s="59">
        <v>49670</v>
      </c>
      <c r="L94" s="59">
        <v>52190</v>
      </c>
      <c r="M94" s="59">
        <v>54850</v>
      </c>
      <c r="N94" s="152">
        <v>439280</v>
      </c>
      <c r="P94" s="48"/>
    </row>
    <row r="95" spans="1:16" ht="15" customHeight="1">
      <c r="A95" s="89">
        <v>73</v>
      </c>
      <c r="B95" s="110" t="s">
        <v>107</v>
      </c>
      <c r="C95" s="59">
        <v>134600</v>
      </c>
      <c r="D95" s="59">
        <v>135340</v>
      </c>
      <c r="E95" s="59">
        <v>135200</v>
      </c>
      <c r="F95" s="59">
        <v>143230</v>
      </c>
      <c r="G95" s="59">
        <v>147190</v>
      </c>
      <c r="H95" s="59">
        <v>152870</v>
      </c>
      <c r="I95" s="59">
        <v>157970</v>
      </c>
      <c r="J95" s="59">
        <v>163470</v>
      </c>
      <c r="K95" s="59">
        <v>172470</v>
      </c>
      <c r="L95" s="59">
        <v>176440</v>
      </c>
      <c r="M95" s="59">
        <v>179630</v>
      </c>
      <c r="N95" s="152">
        <v>1563810</v>
      </c>
      <c r="P95" s="48"/>
    </row>
    <row r="96" spans="1:16" ht="15" customHeight="1">
      <c r="A96" s="89">
        <v>74</v>
      </c>
      <c r="B96" s="110" t="s">
        <v>30</v>
      </c>
      <c r="C96" s="59">
        <v>4570</v>
      </c>
      <c r="D96" s="59">
        <v>4700</v>
      </c>
      <c r="E96" s="59">
        <v>4930</v>
      </c>
      <c r="F96" s="59">
        <v>5320</v>
      </c>
      <c r="G96" s="59">
        <v>6040</v>
      </c>
      <c r="H96" s="59">
        <v>6610</v>
      </c>
      <c r="I96" s="59">
        <v>7090</v>
      </c>
      <c r="J96" s="59">
        <v>7410</v>
      </c>
      <c r="K96" s="59">
        <v>7770</v>
      </c>
      <c r="L96" s="59">
        <v>8160</v>
      </c>
      <c r="M96" s="59">
        <v>8540</v>
      </c>
      <c r="N96" s="152">
        <v>66570</v>
      </c>
      <c r="P96" s="48"/>
    </row>
    <row r="97" spans="1:16" ht="15" customHeight="1">
      <c r="A97" s="89">
        <v>75</v>
      </c>
      <c r="B97" s="110" t="s">
        <v>31</v>
      </c>
      <c r="C97" s="59">
        <v>36430</v>
      </c>
      <c r="D97" s="59">
        <v>40260</v>
      </c>
      <c r="E97" s="59">
        <v>43520</v>
      </c>
      <c r="F97" s="59">
        <v>46840</v>
      </c>
      <c r="G97" s="59">
        <v>50610</v>
      </c>
      <c r="H97" s="59">
        <v>54250</v>
      </c>
      <c r="I97" s="59">
        <v>57790</v>
      </c>
      <c r="J97" s="59">
        <v>61920</v>
      </c>
      <c r="K97" s="59">
        <v>66900</v>
      </c>
      <c r="L97" s="59">
        <v>71080</v>
      </c>
      <c r="M97" s="59">
        <v>76260</v>
      </c>
      <c r="N97" s="152">
        <v>569430</v>
      </c>
      <c r="P97" s="48"/>
    </row>
    <row r="98" spans="1:16" ht="15" customHeight="1">
      <c r="A98" s="89">
        <v>76</v>
      </c>
      <c r="B98" s="110" t="s">
        <v>32</v>
      </c>
      <c r="C98" s="59">
        <v>5310</v>
      </c>
      <c r="D98" s="59">
        <v>5820</v>
      </c>
      <c r="E98" s="59">
        <v>6150</v>
      </c>
      <c r="F98" s="59">
        <v>6010</v>
      </c>
      <c r="G98" s="59">
        <v>5950</v>
      </c>
      <c r="H98" s="59">
        <v>6000</v>
      </c>
      <c r="I98" s="59">
        <v>6170</v>
      </c>
      <c r="J98" s="59">
        <v>6500</v>
      </c>
      <c r="K98" s="59">
        <v>6580</v>
      </c>
      <c r="L98" s="59">
        <v>6550</v>
      </c>
      <c r="M98" s="59">
        <v>6760</v>
      </c>
      <c r="N98" s="152">
        <v>62490</v>
      </c>
      <c r="P98" s="48"/>
    </row>
    <row r="99" spans="1:16" ht="15" customHeight="1">
      <c r="A99" s="89">
        <v>77</v>
      </c>
      <c r="B99" s="110" t="s">
        <v>33</v>
      </c>
      <c r="C99" s="59">
        <v>80</v>
      </c>
      <c r="D99" s="59">
        <v>80</v>
      </c>
      <c r="E99" s="59">
        <v>80</v>
      </c>
      <c r="F99" s="59">
        <v>80</v>
      </c>
      <c r="G99" s="59">
        <v>90</v>
      </c>
      <c r="H99" s="59">
        <v>90</v>
      </c>
      <c r="I99" s="59">
        <v>90</v>
      </c>
      <c r="J99" s="59">
        <v>100</v>
      </c>
      <c r="K99" s="59">
        <v>100</v>
      </c>
      <c r="L99" s="59">
        <v>100</v>
      </c>
      <c r="M99" s="59">
        <v>100</v>
      </c>
      <c r="N99" s="152">
        <v>910</v>
      </c>
      <c r="P99" s="48"/>
    </row>
    <row r="100" spans="1:16" ht="15" customHeight="1">
      <c r="A100" s="89">
        <v>78</v>
      </c>
      <c r="B100" s="110" t="s">
        <v>192</v>
      </c>
      <c r="C100" s="59">
        <v>11150</v>
      </c>
      <c r="D100" s="59">
        <v>12540</v>
      </c>
      <c r="E100" s="59">
        <v>11720</v>
      </c>
      <c r="F100" s="59">
        <v>9010</v>
      </c>
      <c r="G100" s="59">
        <v>9600</v>
      </c>
      <c r="H100" s="59">
        <v>10000</v>
      </c>
      <c r="I100" s="59">
        <v>10000</v>
      </c>
      <c r="J100" s="59">
        <v>10020</v>
      </c>
      <c r="K100" s="59">
        <v>10150</v>
      </c>
      <c r="L100" s="59">
        <v>10310</v>
      </c>
      <c r="M100" s="59">
        <v>10510</v>
      </c>
      <c r="N100" s="152">
        <v>103860</v>
      </c>
      <c r="P100" s="48"/>
    </row>
    <row r="101" spans="1:16" ht="15" customHeight="1">
      <c r="A101" s="89">
        <v>79</v>
      </c>
      <c r="B101" s="110" t="s">
        <v>172</v>
      </c>
      <c r="C101" s="59">
        <v>870</v>
      </c>
      <c r="D101" s="59">
        <v>2000</v>
      </c>
      <c r="E101" s="59">
        <v>3200</v>
      </c>
      <c r="F101" s="59">
        <v>4020</v>
      </c>
      <c r="G101" s="59">
        <v>4450</v>
      </c>
      <c r="H101" s="59">
        <v>4300</v>
      </c>
      <c r="I101" s="59">
        <v>3810</v>
      </c>
      <c r="J101" s="59">
        <v>3830</v>
      </c>
      <c r="K101" s="59">
        <v>4190</v>
      </c>
      <c r="L101" s="59">
        <v>4690</v>
      </c>
      <c r="M101" s="59">
        <v>5190</v>
      </c>
      <c r="N101" s="152">
        <v>39680</v>
      </c>
      <c r="P101" s="48"/>
    </row>
    <row r="102" spans="1:16" ht="15" customHeight="1">
      <c r="A102" s="89">
        <v>80</v>
      </c>
      <c r="B102" s="110" t="s">
        <v>34</v>
      </c>
      <c r="C102" s="59">
        <v>27430</v>
      </c>
      <c r="D102" s="59">
        <v>49060</v>
      </c>
      <c r="E102" s="59">
        <v>47830</v>
      </c>
      <c r="F102" s="59">
        <v>44310</v>
      </c>
      <c r="G102" s="59">
        <v>44750</v>
      </c>
      <c r="H102" s="59">
        <v>45460</v>
      </c>
      <c r="I102" s="59">
        <v>45880</v>
      </c>
      <c r="J102" s="59">
        <v>46210</v>
      </c>
      <c r="K102" s="59">
        <v>47150</v>
      </c>
      <c r="L102" s="59">
        <v>48660</v>
      </c>
      <c r="M102" s="59">
        <v>50480</v>
      </c>
      <c r="N102" s="152">
        <v>469790</v>
      </c>
      <c r="P102" s="48"/>
    </row>
    <row r="103" spans="1:16" ht="15" customHeight="1">
      <c r="A103" s="89">
        <v>81</v>
      </c>
      <c r="B103" s="110" t="s">
        <v>35</v>
      </c>
      <c r="C103" s="59">
        <v>30</v>
      </c>
      <c r="D103" s="59">
        <v>30</v>
      </c>
      <c r="E103" s="59">
        <v>40</v>
      </c>
      <c r="F103" s="59">
        <v>40</v>
      </c>
      <c r="G103" s="59">
        <v>40</v>
      </c>
      <c r="H103" s="59">
        <v>40</v>
      </c>
      <c r="I103" s="59">
        <v>40</v>
      </c>
      <c r="J103" s="59">
        <v>40</v>
      </c>
      <c r="K103" s="59">
        <v>40</v>
      </c>
      <c r="L103" s="59">
        <v>40</v>
      </c>
      <c r="M103" s="59">
        <v>40</v>
      </c>
      <c r="N103" s="152">
        <v>390</v>
      </c>
      <c r="P103" s="48"/>
    </row>
    <row r="104" spans="1:16" ht="15" customHeight="1">
      <c r="A104" s="89">
        <v>82</v>
      </c>
      <c r="B104" s="110" t="s">
        <v>110</v>
      </c>
      <c r="C104" s="59">
        <v>0</v>
      </c>
      <c r="D104" s="59">
        <v>-200</v>
      </c>
      <c r="E104" s="59">
        <v>-160</v>
      </c>
      <c r="F104" s="59">
        <v>-30</v>
      </c>
      <c r="G104" s="59">
        <v>0</v>
      </c>
      <c r="H104" s="59">
        <v>0</v>
      </c>
      <c r="I104" s="59">
        <v>0</v>
      </c>
      <c r="J104" s="59">
        <v>0</v>
      </c>
      <c r="K104" s="59">
        <v>0</v>
      </c>
      <c r="L104" s="59">
        <v>0</v>
      </c>
      <c r="M104" s="59">
        <v>0</v>
      </c>
      <c r="N104" s="152">
        <v>-390</v>
      </c>
      <c r="P104" s="48"/>
    </row>
    <row r="105" spans="1:16" s="81" customFormat="1" ht="15" customHeight="1">
      <c r="A105" s="89">
        <v>83</v>
      </c>
      <c r="B105" s="110" t="s">
        <v>180</v>
      </c>
      <c r="C105" s="59">
        <v>64680</v>
      </c>
      <c r="D105" s="59">
        <v>68120</v>
      </c>
      <c r="E105" s="59">
        <v>72190</v>
      </c>
      <c r="F105" s="59">
        <v>76190</v>
      </c>
      <c r="G105" s="59">
        <v>80090</v>
      </c>
      <c r="H105" s="59">
        <v>83860</v>
      </c>
      <c r="I105" s="59">
        <v>87120</v>
      </c>
      <c r="J105" s="59">
        <v>90150</v>
      </c>
      <c r="K105" s="59">
        <v>93750</v>
      </c>
      <c r="L105" s="59">
        <v>97760</v>
      </c>
      <c r="M105" s="59">
        <v>101620</v>
      </c>
      <c r="N105" s="152">
        <v>850850</v>
      </c>
      <c r="P105" s="48"/>
    </row>
    <row r="106" spans="1:16">
      <c r="A106" s="89">
        <v>84</v>
      </c>
      <c r="B106" s="110" t="s">
        <v>222</v>
      </c>
      <c r="C106" s="59">
        <v>0</v>
      </c>
      <c r="D106" s="59">
        <v>230</v>
      </c>
      <c r="E106" s="59">
        <v>580</v>
      </c>
      <c r="F106" s="59">
        <v>660</v>
      </c>
      <c r="G106" s="59">
        <v>630</v>
      </c>
      <c r="H106" s="59">
        <v>360</v>
      </c>
      <c r="I106" s="59">
        <v>0</v>
      </c>
      <c r="J106" s="59">
        <v>-90</v>
      </c>
      <c r="K106" s="59">
        <v>-50</v>
      </c>
      <c r="L106" s="59">
        <v>-10</v>
      </c>
      <c r="M106" s="59">
        <v>0</v>
      </c>
      <c r="N106" s="152">
        <v>2310</v>
      </c>
    </row>
    <row r="107" spans="1:16" s="81" customFormat="1">
      <c r="A107" s="89">
        <v>85</v>
      </c>
      <c r="B107" s="110" t="s">
        <v>269</v>
      </c>
      <c r="C107" s="59">
        <v>0</v>
      </c>
      <c r="D107" s="59">
        <v>1720</v>
      </c>
      <c r="E107" s="59">
        <v>2060</v>
      </c>
      <c r="F107" s="59">
        <v>2510</v>
      </c>
      <c r="G107" s="59">
        <v>1790</v>
      </c>
      <c r="H107" s="59">
        <v>0</v>
      </c>
      <c r="I107" s="59">
        <v>0</v>
      </c>
      <c r="J107" s="59">
        <v>0</v>
      </c>
      <c r="K107" s="59">
        <v>0</v>
      </c>
      <c r="L107" s="59">
        <v>0</v>
      </c>
      <c r="M107" s="59">
        <v>0</v>
      </c>
      <c r="N107" s="152">
        <v>8080</v>
      </c>
    </row>
    <row r="108" spans="1:16" ht="15" customHeight="1">
      <c r="A108" s="83"/>
      <c r="B108" s="82"/>
      <c r="C108" s="59"/>
      <c r="D108" s="59"/>
      <c r="E108" s="59"/>
      <c r="F108" s="59"/>
      <c r="G108" s="59"/>
      <c r="H108" s="59"/>
      <c r="I108" s="59"/>
      <c r="J108" s="59"/>
      <c r="K108" s="59"/>
      <c r="L108" s="59"/>
      <c r="M108" s="59"/>
      <c r="N108" s="152"/>
      <c r="P108" s="48"/>
    </row>
    <row r="109" spans="1:16" ht="15" customHeight="1">
      <c r="A109" s="136" t="s">
        <v>131</v>
      </c>
      <c r="B109" s="82"/>
      <c r="C109" s="59"/>
      <c r="D109" s="59"/>
      <c r="E109" s="59"/>
      <c r="F109" s="59"/>
      <c r="G109" s="59"/>
      <c r="H109" s="59"/>
      <c r="I109" s="59"/>
      <c r="J109" s="59"/>
      <c r="K109" s="59"/>
      <c r="L109" s="59"/>
      <c r="M109" s="59"/>
      <c r="N109" s="152"/>
      <c r="P109" s="48"/>
    </row>
    <row r="110" spans="1:16" ht="15" customHeight="1">
      <c r="A110" s="89">
        <v>85</v>
      </c>
      <c r="B110" s="89" t="s">
        <v>159</v>
      </c>
      <c r="C110" s="59">
        <v>0</v>
      </c>
      <c r="D110" s="59">
        <v>0</v>
      </c>
      <c r="E110" s="59">
        <v>0</v>
      </c>
      <c r="F110" s="59">
        <v>0</v>
      </c>
      <c r="G110" s="59">
        <v>0</v>
      </c>
      <c r="H110" s="59">
        <v>0</v>
      </c>
      <c r="I110" s="59">
        <v>0</v>
      </c>
      <c r="J110" s="59">
        <v>0</v>
      </c>
      <c r="K110" s="59">
        <v>0</v>
      </c>
      <c r="L110" s="59">
        <v>0</v>
      </c>
      <c r="M110" s="59">
        <v>0</v>
      </c>
      <c r="N110" s="152">
        <v>0</v>
      </c>
      <c r="P110" s="48"/>
    </row>
    <row r="111" spans="1:16" ht="15" customHeight="1">
      <c r="A111" s="89">
        <v>87</v>
      </c>
      <c r="B111" s="89" t="s">
        <v>158</v>
      </c>
      <c r="C111" s="59">
        <v>-10</v>
      </c>
      <c r="D111" s="59">
        <v>-10</v>
      </c>
      <c r="E111" s="59">
        <v>-10</v>
      </c>
      <c r="F111" s="59">
        <v>-10</v>
      </c>
      <c r="G111" s="59">
        <v>-20</v>
      </c>
      <c r="H111" s="59">
        <v>-20</v>
      </c>
      <c r="I111" s="59">
        <v>-10</v>
      </c>
      <c r="J111" s="59">
        <v>-10</v>
      </c>
      <c r="K111" s="59">
        <v>-10</v>
      </c>
      <c r="L111" s="59">
        <v>-10</v>
      </c>
      <c r="M111" s="59">
        <v>-10</v>
      </c>
      <c r="N111" s="152">
        <v>-120</v>
      </c>
      <c r="P111" s="48"/>
    </row>
    <row r="112" spans="1:16" ht="15" customHeight="1">
      <c r="A112" s="89">
        <v>88</v>
      </c>
      <c r="B112" s="89" t="s">
        <v>36</v>
      </c>
      <c r="C112" s="59">
        <v>3700</v>
      </c>
      <c r="D112" s="59">
        <v>3870</v>
      </c>
      <c r="E112" s="59">
        <v>4040</v>
      </c>
      <c r="F112" s="59">
        <v>4220</v>
      </c>
      <c r="G112" s="59">
        <v>4410</v>
      </c>
      <c r="H112" s="59">
        <v>4610</v>
      </c>
      <c r="I112" s="59">
        <v>4820</v>
      </c>
      <c r="J112" s="59">
        <v>5030</v>
      </c>
      <c r="K112" s="59">
        <v>5260</v>
      </c>
      <c r="L112" s="59">
        <v>5490</v>
      </c>
      <c r="M112" s="59">
        <v>5740</v>
      </c>
      <c r="N112" s="152">
        <v>47490</v>
      </c>
      <c r="P112" s="48"/>
    </row>
    <row r="113" spans="1:16" ht="15" customHeight="1">
      <c r="A113" s="89">
        <v>89</v>
      </c>
      <c r="B113" s="89" t="s">
        <v>37</v>
      </c>
      <c r="C113" s="59">
        <v>930</v>
      </c>
      <c r="D113" s="59">
        <v>980</v>
      </c>
      <c r="E113" s="59">
        <v>1030</v>
      </c>
      <c r="F113" s="59">
        <v>1090</v>
      </c>
      <c r="G113" s="59">
        <v>1150</v>
      </c>
      <c r="H113" s="59">
        <v>1210</v>
      </c>
      <c r="I113" s="59">
        <v>1280</v>
      </c>
      <c r="J113" s="59">
        <v>1350</v>
      </c>
      <c r="K113" s="59">
        <v>1420</v>
      </c>
      <c r="L113" s="59">
        <v>1500</v>
      </c>
      <c r="M113" s="59">
        <v>1580</v>
      </c>
      <c r="N113" s="152">
        <v>12590</v>
      </c>
      <c r="P113" s="48"/>
    </row>
    <row r="114" spans="1:16" ht="15" customHeight="1">
      <c r="A114" s="89">
        <v>90</v>
      </c>
      <c r="B114" s="89" t="s">
        <v>111</v>
      </c>
      <c r="C114" s="59">
        <v>50</v>
      </c>
      <c r="D114" s="59">
        <v>50</v>
      </c>
      <c r="E114" s="59">
        <v>50</v>
      </c>
      <c r="F114" s="59">
        <v>50</v>
      </c>
      <c r="G114" s="59">
        <v>50</v>
      </c>
      <c r="H114" s="59">
        <v>50</v>
      </c>
      <c r="I114" s="59">
        <v>50</v>
      </c>
      <c r="J114" s="59">
        <v>50</v>
      </c>
      <c r="K114" s="59">
        <v>50</v>
      </c>
      <c r="L114" s="59">
        <v>50</v>
      </c>
      <c r="M114" s="59">
        <v>50</v>
      </c>
      <c r="N114" s="152">
        <v>500</v>
      </c>
      <c r="P114" s="48"/>
    </row>
    <row r="115" spans="1:16" ht="15" customHeight="1">
      <c r="A115" s="89">
        <v>91</v>
      </c>
      <c r="B115" s="89" t="s">
        <v>149</v>
      </c>
      <c r="C115" s="59">
        <v>100</v>
      </c>
      <c r="D115" s="59">
        <v>100</v>
      </c>
      <c r="E115" s="59">
        <v>90</v>
      </c>
      <c r="F115" s="59">
        <v>90</v>
      </c>
      <c r="G115" s="59">
        <v>90</v>
      </c>
      <c r="H115" s="59">
        <v>80</v>
      </c>
      <c r="I115" s="59">
        <v>80</v>
      </c>
      <c r="J115" s="59">
        <v>70</v>
      </c>
      <c r="K115" s="59">
        <v>70</v>
      </c>
      <c r="L115" s="59">
        <v>70</v>
      </c>
      <c r="M115" s="59">
        <v>60</v>
      </c>
      <c r="N115" s="152">
        <v>800</v>
      </c>
      <c r="P115" s="48"/>
    </row>
    <row r="116" spans="1:16" ht="15" customHeight="1">
      <c r="A116" s="83"/>
      <c r="B116" s="82"/>
      <c r="C116" s="59"/>
      <c r="D116" s="59"/>
      <c r="E116" s="59"/>
      <c r="F116" s="59"/>
      <c r="G116" s="59"/>
      <c r="H116" s="59"/>
      <c r="I116" s="59"/>
      <c r="J116" s="59"/>
      <c r="K116" s="59"/>
      <c r="L116" s="59"/>
      <c r="M116" s="59"/>
      <c r="N116" s="152"/>
      <c r="P116" s="48"/>
    </row>
    <row r="117" spans="1:16" ht="15" customHeight="1">
      <c r="A117" s="136" t="s">
        <v>132</v>
      </c>
      <c r="B117" s="82"/>
      <c r="C117" s="59"/>
      <c r="D117" s="59"/>
      <c r="E117" s="59"/>
      <c r="F117" s="59"/>
      <c r="G117" s="59"/>
      <c r="H117" s="59"/>
      <c r="I117" s="59"/>
      <c r="J117" s="59"/>
      <c r="K117" s="59"/>
      <c r="L117" s="59"/>
      <c r="M117" s="59"/>
      <c r="N117" s="152"/>
      <c r="P117" s="48"/>
    </row>
    <row r="118" spans="1:16" ht="15" customHeight="1">
      <c r="A118" s="89">
        <v>92</v>
      </c>
      <c r="B118" s="89" t="s">
        <v>38</v>
      </c>
      <c r="C118" s="59">
        <v>1110</v>
      </c>
      <c r="D118" s="59">
        <v>1130</v>
      </c>
      <c r="E118" s="59">
        <v>1160</v>
      </c>
      <c r="F118" s="59">
        <v>1200</v>
      </c>
      <c r="G118" s="59">
        <v>1260</v>
      </c>
      <c r="H118" s="59">
        <v>1300</v>
      </c>
      <c r="I118" s="59">
        <v>1300</v>
      </c>
      <c r="J118" s="59">
        <v>1300</v>
      </c>
      <c r="K118" s="59">
        <v>1310</v>
      </c>
      <c r="L118" s="59">
        <v>1330</v>
      </c>
      <c r="M118" s="59">
        <v>1330</v>
      </c>
      <c r="N118" s="152">
        <v>12620</v>
      </c>
      <c r="P118" s="48"/>
    </row>
    <row r="119" spans="1:16" ht="15" customHeight="1">
      <c r="A119" s="89">
        <v>93</v>
      </c>
      <c r="B119" s="89" t="s">
        <v>39</v>
      </c>
      <c r="C119" s="59">
        <v>0</v>
      </c>
      <c r="D119" s="59">
        <v>0</v>
      </c>
      <c r="E119" s="59">
        <v>0</v>
      </c>
      <c r="F119" s="59">
        <v>0</v>
      </c>
      <c r="G119" s="59">
        <v>0</v>
      </c>
      <c r="H119" s="59">
        <v>0</v>
      </c>
      <c r="I119" s="59">
        <v>0</v>
      </c>
      <c r="J119" s="59">
        <v>0</v>
      </c>
      <c r="K119" s="59">
        <v>0</v>
      </c>
      <c r="L119" s="59">
        <v>0</v>
      </c>
      <c r="M119" s="59">
        <v>0</v>
      </c>
      <c r="N119" s="152">
        <v>0</v>
      </c>
      <c r="P119" s="48"/>
    </row>
    <row r="120" spans="1:16" ht="15" customHeight="1">
      <c r="A120" s="89">
        <v>94</v>
      </c>
      <c r="B120" s="89" t="s">
        <v>160</v>
      </c>
      <c r="C120" s="59">
        <v>30</v>
      </c>
      <c r="D120" s="59">
        <v>30</v>
      </c>
      <c r="E120" s="59">
        <v>20</v>
      </c>
      <c r="F120" s="59">
        <v>10</v>
      </c>
      <c r="G120" s="59">
        <v>0</v>
      </c>
      <c r="H120" s="59">
        <v>0</v>
      </c>
      <c r="I120" s="59">
        <v>0</v>
      </c>
      <c r="J120" s="59">
        <v>0</v>
      </c>
      <c r="K120" s="59">
        <v>0</v>
      </c>
      <c r="L120" s="59">
        <v>0</v>
      </c>
      <c r="M120" s="59">
        <v>0</v>
      </c>
      <c r="N120" s="152">
        <v>60</v>
      </c>
      <c r="P120" s="48"/>
    </row>
    <row r="121" spans="1:16" ht="15" customHeight="1">
      <c r="A121" s="89">
        <v>95</v>
      </c>
      <c r="B121" s="89" t="s">
        <v>101</v>
      </c>
      <c r="C121" s="59">
        <v>30</v>
      </c>
      <c r="D121" s="59">
        <v>30</v>
      </c>
      <c r="E121" s="59">
        <v>30</v>
      </c>
      <c r="F121" s="59">
        <v>30</v>
      </c>
      <c r="G121" s="59">
        <v>30</v>
      </c>
      <c r="H121" s="59">
        <v>30</v>
      </c>
      <c r="I121" s="59">
        <v>30</v>
      </c>
      <c r="J121" s="59">
        <v>30</v>
      </c>
      <c r="K121" s="59">
        <v>30</v>
      </c>
      <c r="L121" s="59">
        <v>30</v>
      </c>
      <c r="M121" s="59">
        <v>30</v>
      </c>
      <c r="N121" s="152">
        <v>300</v>
      </c>
      <c r="P121" s="48"/>
    </row>
    <row r="122" spans="1:16" ht="15" customHeight="1">
      <c r="A122" s="89">
        <v>96</v>
      </c>
      <c r="B122" s="89" t="s">
        <v>193</v>
      </c>
      <c r="C122" s="59">
        <v>0</v>
      </c>
      <c r="D122" s="59">
        <v>0</v>
      </c>
      <c r="E122" s="59">
        <v>0</v>
      </c>
      <c r="F122" s="59">
        <v>0</v>
      </c>
      <c r="G122" s="59">
        <v>0</v>
      </c>
      <c r="H122" s="59">
        <v>0</v>
      </c>
      <c r="I122" s="59">
        <v>0</v>
      </c>
      <c r="J122" s="59">
        <v>0</v>
      </c>
      <c r="K122" s="59">
        <v>0</v>
      </c>
      <c r="L122" s="59">
        <v>0</v>
      </c>
      <c r="M122" s="59">
        <v>0</v>
      </c>
      <c r="N122" s="152">
        <v>0</v>
      </c>
      <c r="P122" s="48"/>
    </row>
    <row r="123" spans="1:16" ht="15" customHeight="1">
      <c r="A123" s="89">
        <v>97</v>
      </c>
      <c r="B123" s="89" t="s">
        <v>223</v>
      </c>
      <c r="C123" s="59">
        <v>10</v>
      </c>
      <c r="D123" s="59">
        <v>10</v>
      </c>
      <c r="E123" s="59">
        <v>10</v>
      </c>
      <c r="F123" s="59">
        <v>10</v>
      </c>
      <c r="G123" s="59">
        <v>10</v>
      </c>
      <c r="H123" s="59">
        <v>10</v>
      </c>
      <c r="I123" s="59">
        <v>10</v>
      </c>
      <c r="J123" s="59">
        <v>10</v>
      </c>
      <c r="K123" s="59">
        <v>10</v>
      </c>
      <c r="L123" s="59">
        <v>10</v>
      </c>
      <c r="M123" s="59">
        <v>10</v>
      </c>
      <c r="N123" s="152">
        <v>100</v>
      </c>
      <c r="P123" s="48"/>
    </row>
    <row r="124" spans="1:16" ht="15" customHeight="1">
      <c r="A124" s="89">
        <v>98</v>
      </c>
      <c r="B124" s="89" t="s">
        <v>146</v>
      </c>
      <c r="C124" s="59">
        <v>0</v>
      </c>
      <c r="D124" s="59">
        <v>0</v>
      </c>
      <c r="E124" s="59">
        <v>0</v>
      </c>
      <c r="F124" s="59">
        <v>0</v>
      </c>
      <c r="G124" s="59">
        <v>0</v>
      </c>
      <c r="H124" s="59">
        <v>0</v>
      </c>
      <c r="I124" s="59">
        <v>0</v>
      </c>
      <c r="J124" s="59">
        <v>0</v>
      </c>
      <c r="K124" s="59">
        <v>0</v>
      </c>
      <c r="L124" s="59">
        <v>0</v>
      </c>
      <c r="M124" s="59">
        <v>0</v>
      </c>
      <c r="N124" s="152">
        <v>0</v>
      </c>
      <c r="P124" s="48"/>
    </row>
    <row r="125" spans="1:16" s="81" customFormat="1" ht="15" customHeight="1">
      <c r="A125" s="89">
        <v>99</v>
      </c>
      <c r="B125" s="89" t="s">
        <v>181</v>
      </c>
      <c r="C125" s="59">
        <v>2520</v>
      </c>
      <c r="D125" s="59">
        <v>-5210</v>
      </c>
      <c r="E125" s="59">
        <v>-11840</v>
      </c>
      <c r="F125" s="59">
        <v>6700</v>
      </c>
      <c r="G125" s="59">
        <v>5700</v>
      </c>
      <c r="H125" s="59">
        <v>4810</v>
      </c>
      <c r="I125" s="59">
        <v>4810</v>
      </c>
      <c r="J125" s="59">
        <v>3710</v>
      </c>
      <c r="K125" s="59">
        <v>1110</v>
      </c>
      <c r="L125" s="59">
        <v>2450</v>
      </c>
      <c r="M125" s="59">
        <v>3850</v>
      </c>
      <c r="N125" s="152">
        <v>16090</v>
      </c>
      <c r="P125" s="48"/>
    </row>
    <row r="126" spans="1:16" s="81" customFormat="1" ht="15" customHeight="1">
      <c r="A126" s="89">
        <v>100</v>
      </c>
      <c r="B126" s="89" t="s">
        <v>187</v>
      </c>
      <c r="C126" s="59">
        <v>10</v>
      </c>
      <c r="D126" s="59">
        <v>0</v>
      </c>
      <c r="E126" s="59">
        <v>0</v>
      </c>
      <c r="F126" s="59">
        <v>0</v>
      </c>
      <c r="G126" s="59">
        <v>0</v>
      </c>
      <c r="H126" s="59">
        <v>0</v>
      </c>
      <c r="I126" s="59">
        <v>0</v>
      </c>
      <c r="J126" s="59">
        <v>0</v>
      </c>
      <c r="K126" s="59">
        <v>0</v>
      </c>
      <c r="L126" s="59">
        <v>0</v>
      </c>
      <c r="M126" s="59">
        <v>0</v>
      </c>
      <c r="N126" s="152">
        <v>0</v>
      </c>
      <c r="P126" s="48"/>
    </row>
    <row r="127" spans="1:16" ht="15" customHeight="1">
      <c r="A127" s="83"/>
      <c r="B127" s="150"/>
      <c r="C127" s="59"/>
      <c r="D127" s="59"/>
      <c r="E127" s="59"/>
      <c r="F127" s="59"/>
      <c r="G127" s="59"/>
      <c r="H127" s="59"/>
      <c r="I127" s="59"/>
      <c r="J127" s="59"/>
      <c r="K127" s="59"/>
      <c r="L127" s="59"/>
      <c r="M127" s="59"/>
      <c r="N127" s="152"/>
      <c r="P127" s="48"/>
    </row>
    <row r="128" spans="1:16" ht="15" customHeight="1">
      <c r="A128" s="136" t="s">
        <v>133</v>
      </c>
      <c r="B128" s="82"/>
      <c r="C128" s="59"/>
      <c r="D128" s="59"/>
      <c r="E128" s="59"/>
      <c r="F128" s="59"/>
      <c r="G128" s="59"/>
      <c r="H128" s="59"/>
      <c r="I128" s="59"/>
      <c r="J128" s="59"/>
      <c r="K128" s="59"/>
      <c r="L128" s="59"/>
      <c r="M128" s="59"/>
      <c r="N128" s="152"/>
      <c r="P128" s="48"/>
    </row>
    <row r="129" spans="1:16" ht="15" customHeight="1">
      <c r="A129" s="83"/>
      <c r="B129" s="82" t="s">
        <v>40</v>
      </c>
      <c r="C129" s="59"/>
      <c r="D129" s="59"/>
      <c r="E129" s="59"/>
      <c r="F129" s="59"/>
      <c r="G129" s="59"/>
      <c r="H129" s="59"/>
      <c r="I129" s="59"/>
      <c r="J129" s="59"/>
      <c r="K129" s="59"/>
      <c r="L129" s="59"/>
      <c r="M129" s="59"/>
      <c r="N129" s="152"/>
      <c r="P129" s="48"/>
    </row>
    <row r="130" spans="1:16" ht="15" customHeight="1">
      <c r="A130" s="89">
        <v>101</v>
      </c>
      <c r="B130" s="110" t="s">
        <v>41</v>
      </c>
      <c r="C130" s="59">
        <v>7660</v>
      </c>
      <c r="D130" s="59">
        <v>7740</v>
      </c>
      <c r="E130" s="59">
        <v>8230</v>
      </c>
      <c r="F130" s="59">
        <v>8750</v>
      </c>
      <c r="G130" s="59">
        <v>9230</v>
      </c>
      <c r="H130" s="59">
        <v>9820</v>
      </c>
      <c r="I130" s="59">
        <v>10280</v>
      </c>
      <c r="J130" s="59">
        <v>10770</v>
      </c>
      <c r="K130" s="59">
        <v>11270</v>
      </c>
      <c r="L130" s="59">
        <v>11810</v>
      </c>
      <c r="M130" s="59">
        <v>12360</v>
      </c>
      <c r="N130" s="152">
        <v>100260</v>
      </c>
      <c r="P130" s="48"/>
    </row>
    <row r="131" spans="1:16" ht="15" customHeight="1">
      <c r="A131" s="89">
        <v>102</v>
      </c>
      <c r="B131" s="110" t="s">
        <v>224</v>
      </c>
      <c r="C131" s="59">
        <v>10940</v>
      </c>
      <c r="D131" s="59">
        <v>10310</v>
      </c>
      <c r="E131" s="59">
        <v>10190</v>
      </c>
      <c r="F131" s="59">
        <v>10040</v>
      </c>
      <c r="G131" s="59">
        <v>9860</v>
      </c>
      <c r="H131" s="59">
        <v>9790</v>
      </c>
      <c r="I131" s="59">
        <v>9670</v>
      </c>
      <c r="J131" s="59">
        <v>9460</v>
      </c>
      <c r="K131" s="59">
        <v>9230</v>
      </c>
      <c r="L131" s="59">
        <v>8990</v>
      </c>
      <c r="M131" s="59">
        <v>8780</v>
      </c>
      <c r="N131" s="152">
        <v>96320</v>
      </c>
      <c r="P131" s="48"/>
    </row>
    <row r="132" spans="1:16" ht="15" customHeight="1">
      <c r="A132" s="89">
        <v>103</v>
      </c>
      <c r="B132" s="110" t="s">
        <v>42</v>
      </c>
      <c r="C132" s="59">
        <v>2270</v>
      </c>
      <c r="D132" s="59">
        <v>2510</v>
      </c>
      <c r="E132" s="59">
        <v>2580</v>
      </c>
      <c r="F132" s="59">
        <v>2690</v>
      </c>
      <c r="G132" s="59">
        <v>2700</v>
      </c>
      <c r="H132" s="59">
        <v>2740</v>
      </c>
      <c r="I132" s="59">
        <v>2850</v>
      </c>
      <c r="J132" s="59">
        <v>2880</v>
      </c>
      <c r="K132" s="59">
        <v>2940</v>
      </c>
      <c r="L132" s="59">
        <v>2980</v>
      </c>
      <c r="M132" s="59">
        <v>3100</v>
      </c>
      <c r="N132" s="152">
        <v>27970</v>
      </c>
      <c r="P132" s="48"/>
    </row>
    <row r="133" spans="1:16" ht="15" customHeight="1">
      <c r="A133" s="89">
        <v>104</v>
      </c>
      <c r="B133" s="110" t="s">
        <v>185</v>
      </c>
      <c r="C133" s="59">
        <v>3320</v>
      </c>
      <c r="D133" s="59">
        <v>3420</v>
      </c>
      <c r="E133" s="59">
        <v>3660</v>
      </c>
      <c r="F133" s="59">
        <v>3900</v>
      </c>
      <c r="G133" s="59">
        <v>4230</v>
      </c>
      <c r="H133" s="59">
        <v>4570</v>
      </c>
      <c r="I133" s="59">
        <v>4870</v>
      </c>
      <c r="J133" s="59">
        <v>5180</v>
      </c>
      <c r="K133" s="59">
        <v>5530</v>
      </c>
      <c r="L133" s="59">
        <v>5900</v>
      </c>
      <c r="M133" s="59">
        <v>6290</v>
      </c>
      <c r="N133" s="152">
        <v>47550</v>
      </c>
      <c r="P133" s="48"/>
    </row>
    <row r="134" spans="1:16" ht="15" customHeight="1">
      <c r="A134" s="89">
        <v>105</v>
      </c>
      <c r="B134" s="110" t="s">
        <v>43</v>
      </c>
      <c r="C134" s="59">
        <v>70</v>
      </c>
      <c r="D134" s="59">
        <v>80</v>
      </c>
      <c r="E134" s="59">
        <v>80</v>
      </c>
      <c r="F134" s="59">
        <v>80</v>
      </c>
      <c r="G134" s="59">
        <v>90</v>
      </c>
      <c r="H134" s="59">
        <v>90</v>
      </c>
      <c r="I134" s="59">
        <v>90</v>
      </c>
      <c r="J134" s="59">
        <v>90</v>
      </c>
      <c r="K134" s="59">
        <v>90</v>
      </c>
      <c r="L134" s="59">
        <v>90</v>
      </c>
      <c r="M134" s="59">
        <v>90</v>
      </c>
      <c r="N134" s="152">
        <v>870</v>
      </c>
      <c r="P134" s="48"/>
    </row>
    <row r="135" spans="1:16" ht="15" customHeight="1">
      <c r="A135" s="89">
        <v>106</v>
      </c>
      <c r="B135" s="110" t="s">
        <v>44</v>
      </c>
      <c r="C135" s="59">
        <v>1950</v>
      </c>
      <c r="D135" s="59">
        <v>2000</v>
      </c>
      <c r="E135" s="59">
        <v>2050</v>
      </c>
      <c r="F135" s="59">
        <v>2110</v>
      </c>
      <c r="G135" s="59">
        <v>2220</v>
      </c>
      <c r="H135" s="59">
        <v>2290</v>
      </c>
      <c r="I135" s="59">
        <v>2300</v>
      </c>
      <c r="J135" s="59">
        <v>2290</v>
      </c>
      <c r="K135" s="59">
        <v>2320</v>
      </c>
      <c r="L135" s="59">
        <v>2350</v>
      </c>
      <c r="M135" s="59">
        <v>2340</v>
      </c>
      <c r="N135" s="152">
        <v>22270</v>
      </c>
      <c r="P135" s="48"/>
    </row>
    <row r="136" spans="1:16" ht="15" customHeight="1">
      <c r="A136" s="89">
        <v>107</v>
      </c>
      <c r="B136" s="110" t="s">
        <v>225</v>
      </c>
      <c r="C136" s="59">
        <v>0</v>
      </c>
      <c r="D136" s="59">
        <v>0</v>
      </c>
      <c r="E136" s="59">
        <v>0</v>
      </c>
      <c r="F136" s="59">
        <v>0</v>
      </c>
      <c r="G136" s="59">
        <v>0</v>
      </c>
      <c r="H136" s="59">
        <v>0</v>
      </c>
      <c r="I136" s="59">
        <v>0</v>
      </c>
      <c r="J136" s="59">
        <v>0</v>
      </c>
      <c r="K136" s="59">
        <v>0</v>
      </c>
      <c r="L136" s="59">
        <v>0</v>
      </c>
      <c r="M136" s="59">
        <v>0</v>
      </c>
      <c r="N136" s="152">
        <v>0</v>
      </c>
      <c r="P136" s="48"/>
    </row>
    <row r="137" spans="1:16" ht="15" customHeight="1">
      <c r="A137" s="89">
        <v>108</v>
      </c>
      <c r="B137" s="110" t="s">
        <v>45</v>
      </c>
      <c r="C137" s="59">
        <v>40</v>
      </c>
      <c r="D137" s="59">
        <v>50</v>
      </c>
      <c r="E137" s="59">
        <v>50</v>
      </c>
      <c r="F137" s="59">
        <v>50</v>
      </c>
      <c r="G137" s="59">
        <v>50</v>
      </c>
      <c r="H137" s="59">
        <v>50</v>
      </c>
      <c r="I137" s="59">
        <v>60</v>
      </c>
      <c r="J137" s="59">
        <v>60</v>
      </c>
      <c r="K137" s="59">
        <v>60</v>
      </c>
      <c r="L137" s="59">
        <v>60</v>
      </c>
      <c r="M137" s="59">
        <v>70</v>
      </c>
      <c r="N137" s="152">
        <v>560</v>
      </c>
      <c r="P137" s="48"/>
    </row>
    <row r="138" spans="1:16" ht="15" customHeight="1">
      <c r="A138" s="89">
        <v>109</v>
      </c>
      <c r="B138" s="110" t="s">
        <v>194</v>
      </c>
      <c r="C138" s="59">
        <v>9550</v>
      </c>
      <c r="D138" s="59">
        <v>9600</v>
      </c>
      <c r="E138" s="59">
        <v>9680</v>
      </c>
      <c r="F138" s="59">
        <v>10260</v>
      </c>
      <c r="G138" s="59">
        <v>10890</v>
      </c>
      <c r="H138" s="59">
        <v>11340</v>
      </c>
      <c r="I138" s="59">
        <v>11560</v>
      </c>
      <c r="J138" s="59">
        <v>12190</v>
      </c>
      <c r="K138" s="59">
        <v>12900</v>
      </c>
      <c r="L138" s="59">
        <v>13690</v>
      </c>
      <c r="M138" s="59">
        <v>14460</v>
      </c>
      <c r="N138" s="152">
        <v>116570</v>
      </c>
      <c r="P138" s="48"/>
    </row>
    <row r="139" spans="1:16" ht="15" customHeight="1">
      <c r="A139" s="89">
        <v>110</v>
      </c>
      <c r="B139" s="110" t="s">
        <v>46</v>
      </c>
      <c r="C139" s="59">
        <v>1190</v>
      </c>
      <c r="D139" s="59">
        <v>1560</v>
      </c>
      <c r="E139" s="59">
        <v>1850</v>
      </c>
      <c r="F139" s="59">
        <v>1980</v>
      </c>
      <c r="G139" s="59">
        <v>2140</v>
      </c>
      <c r="H139" s="59">
        <v>2290</v>
      </c>
      <c r="I139" s="59">
        <v>2430</v>
      </c>
      <c r="J139" s="59">
        <v>2580</v>
      </c>
      <c r="K139" s="59">
        <v>2760</v>
      </c>
      <c r="L139" s="59">
        <v>2930</v>
      </c>
      <c r="M139" s="59">
        <v>3100</v>
      </c>
      <c r="N139" s="152">
        <v>23620</v>
      </c>
      <c r="P139" s="48"/>
    </row>
    <row r="140" spans="1:16" ht="15" customHeight="1">
      <c r="A140" s="89">
        <v>111</v>
      </c>
      <c r="B140" s="110" t="s">
        <v>105</v>
      </c>
      <c r="C140" s="59">
        <v>170</v>
      </c>
      <c r="D140" s="59">
        <v>160</v>
      </c>
      <c r="E140" s="59">
        <v>250</v>
      </c>
      <c r="F140" s="59">
        <v>240</v>
      </c>
      <c r="G140" s="59">
        <v>250</v>
      </c>
      <c r="H140" s="59">
        <v>250</v>
      </c>
      <c r="I140" s="59">
        <v>230</v>
      </c>
      <c r="J140" s="59">
        <v>240</v>
      </c>
      <c r="K140" s="59">
        <v>240</v>
      </c>
      <c r="L140" s="59">
        <v>330</v>
      </c>
      <c r="M140" s="59">
        <v>250</v>
      </c>
      <c r="N140" s="152">
        <v>2440</v>
      </c>
      <c r="P140" s="48"/>
    </row>
    <row r="141" spans="1:16" s="81" customFormat="1" ht="15" customHeight="1">
      <c r="A141" s="89">
        <v>112</v>
      </c>
      <c r="B141" s="110" t="s">
        <v>275</v>
      </c>
      <c r="C141" s="59">
        <v>0</v>
      </c>
      <c r="D141" s="59">
        <v>0</v>
      </c>
      <c r="E141" s="59">
        <v>80</v>
      </c>
      <c r="F141" s="59">
        <v>80</v>
      </c>
      <c r="G141" s="59">
        <v>80</v>
      </c>
      <c r="H141" s="59">
        <v>80</v>
      </c>
      <c r="I141" s="59">
        <v>60</v>
      </c>
      <c r="J141" s="59">
        <v>60</v>
      </c>
      <c r="K141" s="59">
        <v>60</v>
      </c>
      <c r="L141" s="59">
        <v>60</v>
      </c>
      <c r="M141" s="59">
        <v>60</v>
      </c>
      <c r="N141" s="152">
        <v>620</v>
      </c>
      <c r="P141" s="48"/>
    </row>
    <row r="142" spans="1:16" ht="15" customHeight="1">
      <c r="A142" s="89">
        <v>113</v>
      </c>
      <c r="B142" s="110" t="s">
        <v>112</v>
      </c>
      <c r="C142" s="59">
        <v>4770</v>
      </c>
      <c r="D142" s="59">
        <v>10470</v>
      </c>
      <c r="E142" s="59">
        <v>5380</v>
      </c>
      <c r="F142" s="59">
        <v>3010</v>
      </c>
      <c r="G142" s="59">
        <v>1770</v>
      </c>
      <c r="H142" s="59">
        <v>970</v>
      </c>
      <c r="I142" s="59">
        <v>1000</v>
      </c>
      <c r="J142" s="59">
        <v>1020</v>
      </c>
      <c r="K142" s="59">
        <v>1040</v>
      </c>
      <c r="L142" s="59">
        <v>1080</v>
      </c>
      <c r="M142" s="59">
        <v>1120</v>
      </c>
      <c r="N142" s="152">
        <v>26860</v>
      </c>
      <c r="P142" s="48"/>
    </row>
    <row r="143" spans="1:16" ht="15" customHeight="1">
      <c r="A143" s="89">
        <v>114</v>
      </c>
      <c r="B143" s="110" t="s">
        <v>226</v>
      </c>
      <c r="C143" s="59">
        <v>330</v>
      </c>
      <c r="D143" s="59">
        <v>310</v>
      </c>
      <c r="E143" s="59">
        <v>290</v>
      </c>
      <c r="F143" s="59">
        <v>270</v>
      </c>
      <c r="G143" s="59">
        <v>250</v>
      </c>
      <c r="H143" s="59">
        <v>240</v>
      </c>
      <c r="I143" s="59">
        <v>220</v>
      </c>
      <c r="J143" s="59">
        <v>200</v>
      </c>
      <c r="K143" s="59">
        <v>180</v>
      </c>
      <c r="L143" s="59">
        <v>160</v>
      </c>
      <c r="M143" s="59">
        <v>140</v>
      </c>
      <c r="N143" s="152">
        <v>2260</v>
      </c>
      <c r="P143" s="48"/>
    </row>
    <row r="144" spans="1:16" ht="15" customHeight="1">
      <c r="A144" s="83"/>
      <c r="B144" s="82" t="s">
        <v>47</v>
      </c>
      <c r="C144" s="59"/>
      <c r="D144" s="59"/>
      <c r="E144" s="59"/>
      <c r="F144" s="59"/>
      <c r="G144" s="59"/>
      <c r="H144" s="59"/>
      <c r="I144" s="59"/>
      <c r="J144" s="59"/>
      <c r="K144" s="59"/>
      <c r="L144" s="59"/>
      <c r="M144" s="59"/>
      <c r="N144" s="152"/>
      <c r="P144" s="48"/>
    </row>
    <row r="145" spans="1:16" ht="15" customHeight="1">
      <c r="A145" s="89">
        <v>115</v>
      </c>
      <c r="B145" s="110" t="s">
        <v>48</v>
      </c>
      <c r="C145" s="59">
        <v>550</v>
      </c>
      <c r="D145" s="59">
        <v>430</v>
      </c>
      <c r="E145" s="59">
        <v>140</v>
      </c>
      <c r="F145" s="59">
        <v>90</v>
      </c>
      <c r="G145" s="59">
        <v>60</v>
      </c>
      <c r="H145" s="59">
        <v>50</v>
      </c>
      <c r="I145" s="59">
        <v>40</v>
      </c>
      <c r="J145" s="59">
        <v>30</v>
      </c>
      <c r="K145" s="59">
        <v>20</v>
      </c>
      <c r="L145" s="59">
        <v>20</v>
      </c>
      <c r="M145" s="59">
        <v>10</v>
      </c>
      <c r="N145" s="152">
        <v>890</v>
      </c>
      <c r="P145" s="48"/>
    </row>
    <row r="146" spans="1:16" ht="15" customHeight="1">
      <c r="A146" s="89">
        <v>116</v>
      </c>
      <c r="B146" s="110" t="s">
        <v>104</v>
      </c>
      <c r="C146" s="59">
        <v>850</v>
      </c>
      <c r="D146" s="59">
        <v>820</v>
      </c>
      <c r="E146" s="59">
        <v>850</v>
      </c>
      <c r="F146" s="59">
        <v>920</v>
      </c>
      <c r="G146" s="59">
        <v>980</v>
      </c>
      <c r="H146" s="59">
        <v>1050</v>
      </c>
      <c r="I146" s="59">
        <v>1120</v>
      </c>
      <c r="J146" s="59">
        <v>1190</v>
      </c>
      <c r="K146" s="59">
        <v>1260</v>
      </c>
      <c r="L146" s="59">
        <v>1310</v>
      </c>
      <c r="M146" s="59">
        <v>1370</v>
      </c>
      <c r="N146" s="152">
        <v>10870</v>
      </c>
      <c r="P146" s="48"/>
    </row>
    <row r="147" spans="1:16" ht="15" customHeight="1">
      <c r="A147" s="89">
        <v>117</v>
      </c>
      <c r="B147" s="110" t="s">
        <v>102</v>
      </c>
      <c r="C147" s="59">
        <v>0</v>
      </c>
      <c r="D147" s="59">
        <v>10</v>
      </c>
      <c r="E147" s="59">
        <v>10</v>
      </c>
      <c r="F147" s="59">
        <v>10</v>
      </c>
      <c r="G147" s="59">
        <v>10</v>
      </c>
      <c r="H147" s="59">
        <v>10</v>
      </c>
      <c r="I147" s="59">
        <v>10</v>
      </c>
      <c r="J147" s="59">
        <v>10</v>
      </c>
      <c r="K147" s="59">
        <v>10</v>
      </c>
      <c r="L147" s="59">
        <v>10</v>
      </c>
      <c r="M147" s="59">
        <v>10</v>
      </c>
      <c r="N147" s="152">
        <v>100</v>
      </c>
      <c r="P147" s="48"/>
    </row>
    <row r="148" spans="1:16" ht="15" customHeight="1">
      <c r="A148" s="89">
        <v>118</v>
      </c>
      <c r="B148" s="110" t="s">
        <v>100</v>
      </c>
      <c r="C148" s="59">
        <v>700</v>
      </c>
      <c r="D148" s="59">
        <v>770</v>
      </c>
      <c r="E148" s="59">
        <v>840</v>
      </c>
      <c r="F148" s="59">
        <v>920</v>
      </c>
      <c r="G148" s="59">
        <v>1010</v>
      </c>
      <c r="H148" s="59">
        <v>1110</v>
      </c>
      <c r="I148" s="59">
        <v>1230</v>
      </c>
      <c r="J148" s="59">
        <v>1360</v>
      </c>
      <c r="K148" s="59">
        <v>1500</v>
      </c>
      <c r="L148" s="59">
        <v>1650</v>
      </c>
      <c r="M148" s="59">
        <v>1820</v>
      </c>
      <c r="N148" s="152">
        <v>12210</v>
      </c>
      <c r="P148" s="48"/>
    </row>
    <row r="149" spans="1:16" ht="15" customHeight="1">
      <c r="A149" s="89">
        <v>119</v>
      </c>
      <c r="B149" s="110" t="s">
        <v>171</v>
      </c>
      <c r="C149" s="59">
        <v>270</v>
      </c>
      <c r="D149" s="59">
        <v>270</v>
      </c>
      <c r="E149" s="59">
        <v>270</v>
      </c>
      <c r="F149" s="59">
        <v>290</v>
      </c>
      <c r="G149" s="59">
        <v>310</v>
      </c>
      <c r="H149" s="59">
        <v>330</v>
      </c>
      <c r="I149" s="59">
        <v>350</v>
      </c>
      <c r="J149" s="59">
        <v>370</v>
      </c>
      <c r="K149" s="59">
        <v>400</v>
      </c>
      <c r="L149" s="59">
        <v>420</v>
      </c>
      <c r="M149" s="59">
        <v>430</v>
      </c>
      <c r="N149" s="152">
        <v>3440</v>
      </c>
      <c r="P149" s="48"/>
    </row>
    <row r="150" spans="1:16" ht="15" customHeight="1">
      <c r="A150" s="89">
        <v>120</v>
      </c>
      <c r="B150" s="110" t="s">
        <v>49</v>
      </c>
      <c r="C150" s="59">
        <v>7750</v>
      </c>
      <c r="D150" s="59">
        <v>8090</v>
      </c>
      <c r="E150" s="59">
        <v>8530</v>
      </c>
      <c r="F150" s="59">
        <v>8940</v>
      </c>
      <c r="G150" s="59">
        <v>9370</v>
      </c>
      <c r="H150" s="59">
        <v>9870</v>
      </c>
      <c r="I150" s="59">
        <v>10360</v>
      </c>
      <c r="J150" s="59">
        <v>10830</v>
      </c>
      <c r="K150" s="59">
        <v>11320</v>
      </c>
      <c r="L150" s="59">
        <v>11840</v>
      </c>
      <c r="M150" s="59">
        <v>12390</v>
      </c>
      <c r="N150" s="152">
        <v>101540</v>
      </c>
      <c r="P150" s="48"/>
    </row>
    <row r="151" spans="1:16" ht="15" customHeight="1">
      <c r="A151" s="89">
        <v>121</v>
      </c>
      <c r="B151" s="110" t="s">
        <v>227</v>
      </c>
      <c r="C151" s="59">
        <v>3220</v>
      </c>
      <c r="D151" s="59">
        <v>4190</v>
      </c>
      <c r="E151" s="59">
        <v>4650</v>
      </c>
      <c r="F151" s="59">
        <v>4650</v>
      </c>
      <c r="G151" s="59">
        <v>4660</v>
      </c>
      <c r="H151" s="59">
        <v>4670</v>
      </c>
      <c r="I151" s="59">
        <v>4670</v>
      </c>
      <c r="J151" s="59">
        <v>4680</v>
      </c>
      <c r="K151" s="59">
        <v>4690</v>
      </c>
      <c r="L151" s="59">
        <v>4690</v>
      </c>
      <c r="M151" s="59">
        <v>4690</v>
      </c>
      <c r="N151" s="152">
        <v>46240</v>
      </c>
      <c r="P151" s="48"/>
    </row>
    <row r="152" spans="1:16" ht="15" customHeight="1">
      <c r="A152" s="89">
        <v>122</v>
      </c>
      <c r="B152" s="110" t="s">
        <v>50</v>
      </c>
      <c r="C152" s="59">
        <v>10</v>
      </c>
      <c r="D152" s="59">
        <v>10</v>
      </c>
      <c r="E152" s="59">
        <v>10</v>
      </c>
      <c r="F152" s="59">
        <v>10</v>
      </c>
      <c r="G152" s="59">
        <v>10</v>
      </c>
      <c r="H152" s="59">
        <v>10</v>
      </c>
      <c r="I152" s="59">
        <v>10</v>
      </c>
      <c r="J152" s="59">
        <v>10</v>
      </c>
      <c r="K152" s="59">
        <v>10</v>
      </c>
      <c r="L152" s="59">
        <v>10</v>
      </c>
      <c r="M152" s="59">
        <v>10</v>
      </c>
      <c r="N152" s="152">
        <v>100</v>
      </c>
      <c r="P152" s="48"/>
    </row>
    <row r="153" spans="1:16" ht="15" customHeight="1">
      <c r="A153" s="89">
        <v>123</v>
      </c>
      <c r="B153" s="110" t="s">
        <v>51</v>
      </c>
      <c r="C153" s="59">
        <v>51360</v>
      </c>
      <c r="D153" s="59">
        <v>51650</v>
      </c>
      <c r="E153" s="59">
        <v>52030</v>
      </c>
      <c r="F153" s="59">
        <v>55150</v>
      </c>
      <c r="G153" s="59">
        <v>58540</v>
      </c>
      <c r="H153" s="59">
        <v>60970</v>
      </c>
      <c r="I153" s="59">
        <v>62140</v>
      </c>
      <c r="J153" s="59">
        <v>65540</v>
      </c>
      <c r="K153" s="59">
        <v>69390</v>
      </c>
      <c r="L153" s="59">
        <v>73620</v>
      </c>
      <c r="M153" s="59">
        <v>77770</v>
      </c>
      <c r="N153" s="152">
        <v>626800</v>
      </c>
      <c r="P153" s="48"/>
    </row>
    <row r="154" spans="1:16" ht="15" customHeight="1">
      <c r="A154" s="89">
        <v>124</v>
      </c>
      <c r="B154" s="110" t="s">
        <v>52</v>
      </c>
      <c r="C154" s="59">
        <v>1000</v>
      </c>
      <c r="D154" s="59">
        <v>1080</v>
      </c>
      <c r="E154" s="59">
        <v>1190</v>
      </c>
      <c r="F154" s="59">
        <v>1300</v>
      </c>
      <c r="G154" s="59">
        <v>1430</v>
      </c>
      <c r="H154" s="59">
        <v>1570</v>
      </c>
      <c r="I154" s="59">
        <v>1740</v>
      </c>
      <c r="J154" s="59">
        <v>1920</v>
      </c>
      <c r="K154" s="59">
        <v>2120</v>
      </c>
      <c r="L154" s="59">
        <v>2330</v>
      </c>
      <c r="M154" s="59">
        <v>2570</v>
      </c>
      <c r="N154" s="152">
        <v>17250</v>
      </c>
      <c r="P154" s="48"/>
    </row>
    <row r="155" spans="1:16" ht="15" customHeight="1">
      <c r="A155" s="89">
        <v>125</v>
      </c>
      <c r="B155" s="110" t="s">
        <v>53</v>
      </c>
      <c r="C155" s="59">
        <v>1140</v>
      </c>
      <c r="D155" s="59">
        <v>1200</v>
      </c>
      <c r="E155" s="59">
        <v>1270</v>
      </c>
      <c r="F155" s="59">
        <v>1340</v>
      </c>
      <c r="G155" s="59">
        <v>1410</v>
      </c>
      <c r="H155" s="59">
        <v>1480</v>
      </c>
      <c r="I155" s="59">
        <v>1560</v>
      </c>
      <c r="J155" s="59">
        <v>1640</v>
      </c>
      <c r="K155" s="59">
        <v>1730</v>
      </c>
      <c r="L155" s="59">
        <v>1820</v>
      </c>
      <c r="M155" s="59">
        <v>1920</v>
      </c>
      <c r="N155" s="152">
        <v>15370</v>
      </c>
      <c r="P155" s="48"/>
    </row>
    <row r="156" spans="1:16" ht="15" customHeight="1">
      <c r="A156" s="89">
        <v>126</v>
      </c>
      <c r="B156" s="110" t="s">
        <v>154</v>
      </c>
      <c r="C156" s="59">
        <v>10</v>
      </c>
      <c r="D156" s="59">
        <v>10</v>
      </c>
      <c r="E156" s="59">
        <v>10</v>
      </c>
      <c r="F156" s="59">
        <v>10</v>
      </c>
      <c r="G156" s="59">
        <v>0</v>
      </c>
      <c r="H156" s="59">
        <v>0</v>
      </c>
      <c r="I156" s="59">
        <v>0</v>
      </c>
      <c r="J156" s="59">
        <v>0</v>
      </c>
      <c r="K156" s="59">
        <v>0</v>
      </c>
      <c r="L156" s="59">
        <v>0</v>
      </c>
      <c r="M156" s="59">
        <v>0</v>
      </c>
      <c r="N156" s="152">
        <v>30</v>
      </c>
      <c r="P156" s="48"/>
    </row>
    <row r="157" spans="1:16" s="81" customFormat="1" ht="15" customHeight="1">
      <c r="A157" s="89">
        <v>127</v>
      </c>
      <c r="B157" s="110" t="s">
        <v>200</v>
      </c>
      <c r="C157" s="59">
        <v>20</v>
      </c>
      <c r="D157" s="59">
        <v>20</v>
      </c>
      <c r="E157" s="59">
        <v>30</v>
      </c>
      <c r="F157" s="59">
        <v>30</v>
      </c>
      <c r="G157" s="59">
        <v>30</v>
      </c>
      <c r="H157" s="59">
        <v>30</v>
      </c>
      <c r="I157" s="59">
        <v>30</v>
      </c>
      <c r="J157" s="59">
        <v>30</v>
      </c>
      <c r="K157" s="59">
        <v>30</v>
      </c>
      <c r="L157" s="59">
        <v>40</v>
      </c>
      <c r="M157" s="59">
        <v>40</v>
      </c>
      <c r="N157" s="152">
        <v>310</v>
      </c>
      <c r="P157" s="48"/>
    </row>
    <row r="158" spans="1:16" s="81" customFormat="1" ht="15" customHeight="1">
      <c r="A158" s="89">
        <v>128</v>
      </c>
      <c r="B158" s="110" t="s">
        <v>270</v>
      </c>
      <c r="C158" s="59">
        <v>0</v>
      </c>
      <c r="D158" s="59">
        <v>4380</v>
      </c>
      <c r="E158" s="59">
        <v>2050</v>
      </c>
      <c r="F158" s="59">
        <v>2110</v>
      </c>
      <c r="G158" s="59">
        <v>1640</v>
      </c>
      <c r="H158" s="59">
        <v>0</v>
      </c>
      <c r="I158" s="59">
        <v>0</v>
      </c>
      <c r="J158" s="59">
        <v>0</v>
      </c>
      <c r="K158" s="59">
        <v>0</v>
      </c>
      <c r="L158" s="59">
        <v>0</v>
      </c>
      <c r="M158" s="59">
        <v>0</v>
      </c>
      <c r="N158" s="152">
        <v>10180</v>
      </c>
      <c r="P158" s="48"/>
    </row>
    <row r="159" spans="1:16" s="81" customFormat="1" ht="15" customHeight="1">
      <c r="A159" s="89">
        <v>129</v>
      </c>
      <c r="B159" s="110" t="s">
        <v>268</v>
      </c>
      <c r="C159" s="59">
        <v>0</v>
      </c>
      <c r="D159" s="59">
        <v>17040</v>
      </c>
      <c r="E159" s="59">
        <v>13900</v>
      </c>
      <c r="F159" s="59">
        <v>14240</v>
      </c>
      <c r="G159" s="59">
        <v>10880</v>
      </c>
      <c r="H159" s="59">
        <v>0</v>
      </c>
      <c r="I159" s="59">
        <v>0</v>
      </c>
      <c r="J159" s="59">
        <v>0</v>
      </c>
      <c r="K159" s="59">
        <v>0</v>
      </c>
      <c r="L159" s="59">
        <v>0</v>
      </c>
      <c r="M159" s="59">
        <v>0</v>
      </c>
      <c r="N159" s="152">
        <v>56060</v>
      </c>
      <c r="P159" s="48"/>
    </row>
    <row r="160" spans="1:16" ht="15" customHeight="1">
      <c r="A160" s="83"/>
      <c r="B160" s="83"/>
      <c r="C160" s="59"/>
      <c r="D160" s="59"/>
      <c r="E160" s="59"/>
      <c r="F160" s="59"/>
      <c r="G160" s="59"/>
      <c r="H160" s="59"/>
      <c r="I160" s="59"/>
      <c r="J160" s="59"/>
      <c r="K160" s="59"/>
      <c r="L160" s="59"/>
      <c r="M160" s="59"/>
      <c r="N160" s="152"/>
      <c r="P160" s="48"/>
    </row>
    <row r="161" spans="1:16" ht="15" customHeight="1">
      <c r="A161" s="136" t="s">
        <v>134</v>
      </c>
      <c r="B161" s="80"/>
      <c r="C161" s="59"/>
      <c r="D161" s="59"/>
      <c r="E161" s="59"/>
      <c r="F161" s="59"/>
      <c r="G161" s="59"/>
      <c r="H161" s="59"/>
      <c r="I161" s="59"/>
      <c r="J161" s="59"/>
      <c r="K161" s="59"/>
      <c r="L161" s="59"/>
      <c r="M161" s="59"/>
      <c r="N161" s="152"/>
      <c r="P161" s="48"/>
    </row>
    <row r="162" spans="1:16" ht="15" customHeight="1">
      <c r="A162" s="89">
        <v>130</v>
      </c>
      <c r="B162" s="89" t="s">
        <v>234</v>
      </c>
      <c r="C162" s="59">
        <v>279180</v>
      </c>
      <c r="D162" s="59">
        <v>295660</v>
      </c>
      <c r="E162" s="59">
        <v>313630</v>
      </c>
      <c r="F162" s="59">
        <v>331190</v>
      </c>
      <c r="G162" s="59">
        <v>350680</v>
      </c>
      <c r="H162" s="59">
        <v>369710</v>
      </c>
      <c r="I162" s="59">
        <v>388830</v>
      </c>
      <c r="J162" s="59">
        <v>408660</v>
      </c>
      <c r="K162" s="59">
        <v>429420</v>
      </c>
      <c r="L162" s="59">
        <v>451220</v>
      </c>
      <c r="M162" s="59">
        <v>474030</v>
      </c>
      <c r="N162" s="152">
        <v>3813030</v>
      </c>
      <c r="P162" s="48"/>
    </row>
    <row r="163" spans="1:16" ht="15" customHeight="1">
      <c r="A163" s="89">
        <v>131</v>
      </c>
      <c r="B163" s="89" t="s">
        <v>54</v>
      </c>
      <c r="C163" s="59">
        <v>9100</v>
      </c>
      <c r="D163" s="59">
        <v>9530</v>
      </c>
      <c r="E163" s="59">
        <v>10050</v>
      </c>
      <c r="F163" s="59">
        <v>10640</v>
      </c>
      <c r="G163" s="59">
        <v>11320</v>
      </c>
      <c r="H163" s="59">
        <v>12080</v>
      </c>
      <c r="I163" s="59">
        <v>12820</v>
      </c>
      <c r="J163" s="59">
        <v>13530</v>
      </c>
      <c r="K163" s="59">
        <v>14270</v>
      </c>
      <c r="L163" s="59">
        <v>14980</v>
      </c>
      <c r="M163" s="59">
        <v>15650</v>
      </c>
      <c r="N163" s="152">
        <v>124870</v>
      </c>
      <c r="P163" s="48"/>
    </row>
    <row r="164" spans="1:16" ht="15" customHeight="1">
      <c r="A164" s="89">
        <v>132</v>
      </c>
      <c r="B164" s="89" t="s">
        <v>106</v>
      </c>
      <c r="C164" s="59">
        <v>13880</v>
      </c>
      <c r="D164" s="59">
        <v>14870</v>
      </c>
      <c r="E164" s="59">
        <v>15820</v>
      </c>
      <c r="F164" s="59">
        <v>16570</v>
      </c>
      <c r="G164" s="59">
        <v>17330</v>
      </c>
      <c r="H164" s="59">
        <v>17990</v>
      </c>
      <c r="I164" s="59">
        <v>18570</v>
      </c>
      <c r="J164" s="59">
        <v>19170</v>
      </c>
      <c r="K164" s="59">
        <v>19850</v>
      </c>
      <c r="L164" s="59">
        <v>20570</v>
      </c>
      <c r="M164" s="59">
        <v>21280</v>
      </c>
      <c r="N164" s="152">
        <v>182020</v>
      </c>
      <c r="P164" s="48"/>
    </row>
    <row r="165" spans="1:16" ht="15" customHeight="1">
      <c r="A165" s="89">
        <v>133</v>
      </c>
      <c r="B165" s="89" t="s">
        <v>55</v>
      </c>
      <c r="C165" s="59">
        <v>13470</v>
      </c>
      <c r="D165" s="59">
        <v>13790</v>
      </c>
      <c r="E165" s="59">
        <v>14650</v>
      </c>
      <c r="F165" s="59">
        <v>15980</v>
      </c>
      <c r="G165" s="59">
        <v>17760</v>
      </c>
      <c r="H165" s="59">
        <v>18810</v>
      </c>
      <c r="I165" s="59">
        <v>20110</v>
      </c>
      <c r="J165" s="59">
        <v>21780</v>
      </c>
      <c r="K165" s="59">
        <v>23600</v>
      </c>
      <c r="L165" s="59">
        <v>25610</v>
      </c>
      <c r="M165" s="59">
        <v>27770</v>
      </c>
      <c r="N165" s="152">
        <v>199860</v>
      </c>
      <c r="P165" s="48"/>
    </row>
    <row r="166" spans="1:16" ht="15" customHeight="1">
      <c r="A166" s="89">
        <v>134</v>
      </c>
      <c r="B166" s="89" t="s">
        <v>56</v>
      </c>
      <c r="C166" s="59">
        <v>2320</v>
      </c>
      <c r="D166" s="59">
        <v>2380</v>
      </c>
      <c r="E166" s="59">
        <v>2440</v>
      </c>
      <c r="F166" s="59">
        <v>2510</v>
      </c>
      <c r="G166" s="59">
        <v>2640</v>
      </c>
      <c r="H166" s="59">
        <v>2730</v>
      </c>
      <c r="I166" s="59">
        <v>2730</v>
      </c>
      <c r="J166" s="59">
        <v>2730</v>
      </c>
      <c r="K166" s="59">
        <v>2760</v>
      </c>
      <c r="L166" s="59">
        <v>2790</v>
      </c>
      <c r="M166" s="59">
        <v>2780</v>
      </c>
      <c r="N166" s="152">
        <v>26490</v>
      </c>
      <c r="P166" s="48"/>
    </row>
    <row r="167" spans="1:16" ht="15" customHeight="1">
      <c r="A167" s="89">
        <v>135</v>
      </c>
      <c r="B167" s="89" t="s">
        <v>228</v>
      </c>
      <c r="C167" s="59">
        <v>11530</v>
      </c>
      <c r="D167" s="59">
        <v>11650</v>
      </c>
      <c r="E167" s="59">
        <v>6540</v>
      </c>
      <c r="F167" s="59">
        <v>6930</v>
      </c>
      <c r="G167" s="59">
        <v>6600</v>
      </c>
      <c r="H167" s="59">
        <v>7150</v>
      </c>
      <c r="I167" s="59">
        <v>7240</v>
      </c>
      <c r="J167" s="59">
        <v>7390</v>
      </c>
      <c r="K167" s="59">
        <v>7820</v>
      </c>
      <c r="L167" s="59">
        <v>8380</v>
      </c>
      <c r="M167" s="59">
        <v>8770</v>
      </c>
      <c r="N167" s="152">
        <v>78470</v>
      </c>
      <c r="P167" s="48"/>
    </row>
    <row r="168" spans="1:16" ht="15" customHeight="1">
      <c r="A168" s="89">
        <v>136</v>
      </c>
      <c r="B168" s="89" t="s">
        <v>189</v>
      </c>
      <c r="C168" s="59">
        <v>0</v>
      </c>
      <c r="D168" s="59">
        <v>0</v>
      </c>
      <c r="E168" s="59">
        <v>0</v>
      </c>
      <c r="F168" s="59">
        <v>0</v>
      </c>
      <c r="G168" s="59">
        <v>0</v>
      </c>
      <c r="H168" s="59">
        <v>0</v>
      </c>
      <c r="I168" s="59">
        <v>0</v>
      </c>
      <c r="J168" s="59">
        <v>0</v>
      </c>
      <c r="K168" s="59">
        <v>0</v>
      </c>
      <c r="L168" s="59">
        <v>0</v>
      </c>
      <c r="M168" s="59">
        <v>0</v>
      </c>
      <c r="N168" s="152">
        <v>0</v>
      </c>
      <c r="P168" s="48"/>
    </row>
    <row r="169" spans="1:16" ht="15" customHeight="1">
      <c r="A169" s="89">
        <v>137</v>
      </c>
      <c r="B169" s="89" t="s">
        <v>199</v>
      </c>
      <c r="C169" s="59">
        <v>7570</v>
      </c>
      <c r="D169" s="59">
        <v>7610</v>
      </c>
      <c r="E169" s="59">
        <v>7670</v>
      </c>
      <c r="F169" s="59">
        <v>8130</v>
      </c>
      <c r="G169" s="59">
        <v>8630</v>
      </c>
      <c r="H169" s="59">
        <v>8990</v>
      </c>
      <c r="I169" s="59">
        <v>9160</v>
      </c>
      <c r="J169" s="59">
        <v>9660</v>
      </c>
      <c r="K169" s="59">
        <v>10230</v>
      </c>
      <c r="L169" s="59">
        <v>10850</v>
      </c>
      <c r="M169" s="59">
        <v>11460</v>
      </c>
      <c r="N169" s="152">
        <v>92390</v>
      </c>
      <c r="P169" s="48"/>
    </row>
    <row r="170" spans="1:16" ht="15" customHeight="1">
      <c r="A170" s="89">
        <v>138</v>
      </c>
      <c r="B170" s="89" t="s">
        <v>57</v>
      </c>
      <c r="C170" s="59">
        <v>0</v>
      </c>
      <c r="D170" s="59">
        <v>0</v>
      </c>
      <c r="E170" s="59">
        <v>0</v>
      </c>
      <c r="F170" s="59">
        <v>0</v>
      </c>
      <c r="G170" s="59">
        <v>0</v>
      </c>
      <c r="H170" s="59">
        <v>0</v>
      </c>
      <c r="I170" s="59">
        <v>0</v>
      </c>
      <c r="J170" s="59">
        <v>0</v>
      </c>
      <c r="K170" s="59">
        <v>0</v>
      </c>
      <c r="L170" s="59">
        <v>0</v>
      </c>
      <c r="M170" s="59">
        <v>0</v>
      </c>
      <c r="N170" s="152">
        <v>0</v>
      </c>
      <c r="P170" s="48"/>
    </row>
    <row r="171" spans="1:16" ht="15" customHeight="1">
      <c r="A171" s="89">
        <v>139</v>
      </c>
      <c r="B171" s="89" t="s">
        <v>175</v>
      </c>
      <c r="C171" s="59">
        <v>0</v>
      </c>
      <c r="D171" s="59">
        <v>0</v>
      </c>
      <c r="E171" s="59">
        <v>0</v>
      </c>
      <c r="F171" s="59">
        <v>0</v>
      </c>
      <c r="G171" s="59">
        <v>0</v>
      </c>
      <c r="H171" s="59">
        <v>0</v>
      </c>
      <c r="I171" s="59">
        <v>0</v>
      </c>
      <c r="J171" s="59">
        <v>0</v>
      </c>
      <c r="K171" s="59">
        <v>0</v>
      </c>
      <c r="L171" s="59">
        <v>0</v>
      </c>
      <c r="M171" s="59">
        <v>0</v>
      </c>
      <c r="N171" s="152">
        <v>0</v>
      </c>
      <c r="P171" s="48"/>
    </row>
    <row r="172" spans="1:16" ht="15" customHeight="1">
      <c r="A172" s="89">
        <v>140</v>
      </c>
      <c r="B172" s="89" t="s">
        <v>141</v>
      </c>
      <c r="C172" s="59">
        <v>500</v>
      </c>
      <c r="D172" s="59">
        <v>590</v>
      </c>
      <c r="E172" s="59">
        <v>630</v>
      </c>
      <c r="F172" s="59">
        <v>650</v>
      </c>
      <c r="G172" s="59">
        <v>660</v>
      </c>
      <c r="H172" s="59">
        <v>670</v>
      </c>
      <c r="I172" s="59">
        <v>670</v>
      </c>
      <c r="J172" s="59">
        <v>680</v>
      </c>
      <c r="K172" s="59">
        <v>690</v>
      </c>
      <c r="L172" s="59">
        <v>700</v>
      </c>
      <c r="M172" s="59">
        <v>710</v>
      </c>
      <c r="N172" s="152">
        <v>6650</v>
      </c>
      <c r="P172" s="48" t="s">
        <v>277</v>
      </c>
    </row>
    <row r="173" spans="1:16" ht="15" customHeight="1">
      <c r="A173" s="83"/>
      <c r="B173" s="80"/>
      <c r="C173" s="59"/>
      <c r="D173" s="59"/>
      <c r="E173" s="59"/>
      <c r="F173" s="59"/>
      <c r="G173" s="59"/>
      <c r="H173" s="59"/>
      <c r="I173" s="59"/>
      <c r="J173" s="59"/>
      <c r="K173" s="59"/>
      <c r="L173" s="59"/>
      <c r="M173" s="59"/>
      <c r="N173" s="152"/>
      <c r="P173" s="48"/>
    </row>
    <row r="174" spans="1:16" ht="15" customHeight="1">
      <c r="A174" s="136" t="s">
        <v>135</v>
      </c>
      <c r="B174" s="80"/>
      <c r="C174" s="59"/>
      <c r="D174" s="59"/>
      <c r="E174" s="59"/>
      <c r="F174" s="59"/>
      <c r="G174" s="59"/>
      <c r="H174" s="59"/>
      <c r="I174" s="59"/>
      <c r="J174" s="59"/>
      <c r="K174" s="59"/>
      <c r="L174" s="59"/>
      <c r="M174" s="59"/>
      <c r="N174" s="152"/>
      <c r="P174" s="48"/>
    </row>
    <row r="175" spans="1:16" ht="15" customHeight="1">
      <c r="A175" s="89">
        <v>141</v>
      </c>
      <c r="B175" s="89" t="s">
        <v>229</v>
      </c>
      <c r="C175" s="59">
        <v>32810</v>
      </c>
      <c r="D175" s="59">
        <v>37250</v>
      </c>
      <c r="E175" s="59">
        <v>41090</v>
      </c>
      <c r="F175" s="59">
        <v>40520</v>
      </c>
      <c r="G175" s="59">
        <v>42660</v>
      </c>
      <c r="H175" s="59">
        <v>39220</v>
      </c>
      <c r="I175" s="59">
        <v>41300</v>
      </c>
      <c r="J175" s="59">
        <v>41910</v>
      </c>
      <c r="K175" s="59">
        <v>44170</v>
      </c>
      <c r="L175" s="59">
        <v>44750</v>
      </c>
      <c r="M175" s="59">
        <v>47220</v>
      </c>
      <c r="N175" s="152">
        <v>420090</v>
      </c>
      <c r="P175" s="48"/>
    </row>
    <row r="176" spans="1:16" s="81" customFormat="1" ht="15" customHeight="1">
      <c r="A176" s="89">
        <v>142</v>
      </c>
      <c r="B176" s="89" t="s">
        <v>202</v>
      </c>
      <c r="C176" s="59">
        <v>8940</v>
      </c>
      <c r="D176" s="59">
        <v>8660</v>
      </c>
      <c r="E176" s="59">
        <v>8710</v>
      </c>
      <c r="F176" s="59">
        <v>8760</v>
      </c>
      <c r="G176" s="59">
        <v>8740</v>
      </c>
      <c r="H176" s="59">
        <v>8750</v>
      </c>
      <c r="I176" s="59">
        <v>8700</v>
      </c>
      <c r="J176" s="59">
        <v>8630</v>
      </c>
      <c r="K176" s="59">
        <v>8550</v>
      </c>
      <c r="L176" s="59">
        <v>8440</v>
      </c>
      <c r="M176" s="59">
        <v>8340</v>
      </c>
      <c r="N176" s="152">
        <v>86280</v>
      </c>
      <c r="P176" s="48"/>
    </row>
    <row r="177" spans="1:16" ht="15" customHeight="1">
      <c r="A177" s="89">
        <v>143</v>
      </c>
      <c r="B177" s="89" t="s">
        <v>169</v>
      </c>
      <c r="C177" s="59">
        <v>160</v>
      </c>
      <c r="D177" s="59">
        <v>140</v>
      </c>
      <c r="E177" s="59">
        <v>140</v>
      </c>
      <c r="F177" s="59">
        <v>130</v>
      </c>
      <c r="G177" s="59">
        <v>130</v>
      </c>
      <c r="H177" s="59">
        <v>130</v>
      </c>
      <c r="I177" s="59">
        <v>130</v>
      </c>
      <c r="J177" s="59">
        <v>130</v>
      </c>
      <c r="K177" s="59">
        <v>120</v>
      </c>
      <c r="L177" s="59">
        <v>120</v>
      </c>
      <c r="M177" s="59">
        <v>120</v>
      </c>
      <c r="N177" s="152">
        <v>1290</v>
      </c>
      <c r="P177" s="48"/>
    </row>
    <row r="178" spans="1:16" ht="15" customHeight="1">
      <c r="A178" s="89">
        <v>144</v>
      </c>
      <c r="B178" s="89" t="s">
        <v>58</v>
      </c>
      <c r="C178" s="59">
        <v>9550</v>
      </c>
      <c r="D178" s="59">
        <v>9620</v>
      </c>
      <c r="E178" s="59">
        <v>9690</v>
      </c>
      <c r="F178" s="59">
        <v>9730</v>
      </c>
      <c r="G178" s="59">
        <v>9770</v>
      </c>
      <c r="H178" s="59">
        <v>9810</v>
      </c>
      <c r="I178" s="59">
        <v>9850</v>
      </c>
      <c r="J178" s="59">
        <v>9890</v>
      </c>
      <c r="K178" s="59">
        <v>9930</v>
      </c>
      <c r="L178" s="59">
        <v>9970</v>
      </c>
      <c r="M178" s="59">
        <v>10010</v>
      </c>
      <c r="N178" s="152">
        <v>98270</v>
      </c>
      <c r="P178" s="48"/>
    </row>
    <row r="179" spans="1:16" ht="15" customHeight="1">
      <c r="A179" s="89">
        <v>145</v>
      </c>
      <c r="B179" s="89" t="s">
        <v>59</v>
      </c>
      <c r="C179" s="59">
        <v>830</v>
      </c>
      <c r="D179" s="59">
        <v>870</v>
      </c>
      <c r="E179" s="59">
        <v>900</v>
      </c>
      <c r="F179" s="59">
        <v>950</v>
      </c>
      <c r="G179" s="59">
        <v>960</v>
      </c>
      <c r="H179" s="59">
        <v>960</v>
      </c>
      <c r="I179" s="59">
        <v>1020</v>
      </c>
      <c r="J179" s="59">
        <v>1050</v>
      </c>
      <c r="K179" s="59">
        <v>1100</v>
      </c>
      <c r="L179" s="59">
        <v>1130</v>
      </c>
      <c r="M179" s="59">
        <v>1100</v>
      </c>
      <c r="N179" s="152">
        <v>10040</v>
      </c>
      <c r="P179" s="48"/>
    </row>
    <row r="180" spans="1:16" ht="15" customHeight="1">
      <c r="A180" s="89">
        <v>146</v>
      </c>
      <c r="B180" s="89" t="s">
        <v>60</v>
      </c>
      <c r="C180" s="59">
        <v>20</v>
      </c>
      <c r="D180" s="59">
        <v>20</v>
      </c>
      <c r="E180" s="59">
        <v>20</v>
      </c>
      <c r="F180" s="59">
        <v>10</v>
      </c>
      <c r="G180" s="59">
        <v>10</v>
      </c>
      <c r="H180" s="59">
        <v>10</v>
      </c>
      <c r="I180" s="59">
        <v>10</v>
      </c>
      <c r="J180" s="59">
        <v>10</v>
      </c>
      <c r="K180" s="59">
        <v>10</v>
      </c>
      <c r="L180" s="59">
        <v>10</v>
      </c>
      <c r="M180" s="59">
        <v>10</v>
      </c>
      <c r="N180" s="152">
        <v>120</v>
      </c>
      <c r="P180" s="48"/>
    </row>
    <row r="181" spans="1:16" ht="15" customHeight="1">
      <c r="A181" s="89">
        <v>147</v>
      </c>
      <c r="B181" s="89" t="s">
        <v>61</v>
      </c>
      <c r="C181" s="59">
        <v>150</v>
      </c>
      <c r="D181" s="59">
        <v>130</v>
      </c>
      <c r="E181" s="59">
        <v>130</v>
      </c>
      <c r="F181" s="59">
        <v>130</v>
      </c>
      <c r="G181" s="59">
        <v>170</v>
      </c>
      <c r="H181" s="59">
        <v>180</v>
      </c>
      <c r="I181" s="59">
        <v>190</v>
      </c>
      <c r="J181" s="59">
        <v>190</v>
      </c>
      <c r="K181" s="59">
        <v>190</v>
      </c>
      <c r="L181" s="59">
        <v>190</v>
      </c>
      <c r="M181" s="59">
        <v>200</v>
      </c>
      <c r="N181" s="152">
        <v>1700</v>
      </c>
      <c r="P181" s="48"/>
    </row>
    <row r="182" spans="1:16" ht="15" customHeight="1">
      <c r="A182" s="83"/>
      <c r="B182" s="80" t="s">
        <v>62</v>
      </c>
      <c r="C182" s="59"/>
      <c r="D182" s="59"/>
      <c r="E182" s="59"/>
      <c r="F182" s="59"/>
      <c r="G182" s="59"/>
      <c r="H182" s="59"/>
      <c r="I182" s="59"/>
      <c r="J182" s="59"/>
      <c r="K182" s="59"/>
      <c r="L182" s="59"/>
      <c r="M182" s="59"/>
      <c r="N182" s="152"/>
      <c r="P182" s="48"/>
    </row>
    <row r="183" spans="1:16" ht="15" customHeight="1">
      <c r="A183" s="89">
        <v>148</v>
      </c>
      <c r="B183" s="110" t="s">
        <v>156</v>
      </c>
      <c r="C183" s="59">
        <v>69650</v>
      </c>
      <c r="D183" s="59">
        <v>71430</v>
      </c>
      <c r="E183" s="59">
        <v>71630</v>
      </c>
      <c r="F183" s="59">
        <v>72180</v>
      </c>
      <c r="G183" s="59">
        <v>71630</v>
      </c>
      <c r="H183" s="59">
        <v>71290</v>
      </c>
      <c r="I183" s="59">
        <v>71710</v>
      </c>
      <c r="J183" s="59">
        <v>72950</v>
      </c>
      <c r="K183" s="59">
        <v>73670</v>
      </c>
      <c r="L183" s="59">
        <v>73840</v>
      </c>
      <c r="M183" s="59">
        <v>74410</v>
      </c>
      <c r="N183" s="152">
        <v>724740</v>
      </c>
      <c r="P183" s="48"/>
    </row>
    <row r="184" spans="1:16" ht="15" customHeight="1">
      <c r="A184" s="89">
        <v>149</v>
      </c>
      <c r="B184" s="110" t="s">
        <v>157</v>
      </c>
      <c r="C184" s="59">
        <v>142820</v>
      </c>
      <c r="D184" s="59">
        <v>156480</v>
      </c>
      <c r="E184" s="59">
        <v>169260</v>
      </c>
      <c r="F184" s="59">
        <v>178660</v>
      </c>
      <c r="G184" s="59">
        <v>190170</v>
      </c>
      <c r="H184" s="59">
        <v>195870</v>
      </c>
      <c r="I184" s="59">
        <v>206150</v>
      </c>
      <c r="J184" s="59">
        <v>219790</v>
      </c>
      <c r="K184" s="59">
        <v>234410</v>
      </c>
      <c r="L184" s="59">
        <v>249590</v>
      </c>
      <c r="M184" s="59">
        <v>263980</v>
      </c>
      <c r="N184" s="152">
        <v>2064360</v>
      </c>
      <c r="P184" s="48"/>
    </row>
    <row r="185" spans="1:16" ht="15" customHeight="1">
      <c r="A185" s="89">
        <v>150</v>
      </c>
      <c r="B185" s="110" t="s">
        <v>63</v>
      </c>
      <c r="C185" s="59">
        <v>28430</v>
      </c>
      <c r="D185" s="59">
        <v>32100</v>
      </c>
      <c r="E185" s="59">
        <v>35560</v>
      </c>
      <c r="F185" s="59">
        <v>38060</v>
      </c>
      <c r="G185" s="59">
        <v>40880</v>
      </c>
      <c r="H185" s="59">
        <v>42410</v>
      </c>
      <c r="I185" s="59">
        <v>45070</v>
      </c>
      <c r="J185" s="59">
        <v>47920</v>
      </c>
      <c r="K185" s="59">
        <v>51540</v>
      </c>
      <c r="L185" s="59">
        <v>55410</v>
      </c>
      <c r="M185" s="59">
        <v>59520</v>
      </c>
      <c r="N185" s="152">
        <v>448470</v>
      </c>
      <c r="P185" s="48"/>
    </row>
    <row r="186" spans="1:16" s="81" customFormat="1" ht="15" customHeight="1">
      <c r="A186" s="89">
        <v>151</v>
      </c>
      <c r="B186" s="110" t="s">
        <v>271</v>
      </c>
      <c r="C186" s="59">
        <v>0</v>
      </c>
      <c r="D186" s="59">
        <v>5600</v>
      </c>
      <c r="E186" s="59">
        <v>3560</v>
      </c>
      <c r="F186" s="59">
        <v>3620</v>
      </c>
      <c r="G186" s="59">
        <v>1560</v>
      </c>
      <c r="H186" s="59">
        <v>140</v>
      </c>
      <c r="I186" s="59">
        <v>80</v>
      </c>
      <c r="J186" s="59">
        <v>30</v>
      </c>
      <c r="K186" s="59">
        <v>10</v>
      </c>
      <c r="L186" s="59">
        <v>0</v>
      </c>
      <c r="M186" s="59">
        <v>0</v>
      </c>
      <c r="N186" s="152">
        <v>14600</v>
      </c>
      <c r="P186" s="48"/>
    </row>
    <row r="187" spans="1:16" ht="15" customHeight="1">
      <c r="A187" s="89">
        <v>152</v>
      </c>
      <c r="B187" s="110" t="s">
        <v>103</v>
      </c>
      <c r="C187" s="59">
        <v>1780</v>
      </c>
      <c r="D187" s="59">
        <v>1540</v>
      </c>
      <c r="E187" s="59">
        <v>1730</v>
      </c>
      <c r="F187" s="59">
        <v>3360</v>
      </c>
      <c r="G187" s="59">
        <v>3310</v>
      </c>
      <c r="H187" s="59">
        <v>3250</v>
      </c>
      <c r="I187" s="59">
        <v>3190</v>
      </c>
      <c r="J187" s="59">
        <v>3150</v>
      </c>
      <c r="K187" s="59">
        <v>3110</v>
      </c>
      <c r="L187" s="59">
        <v>3050</v>
      </c>
      <c r="M187" s="59">
        <v>3000</v>
      </c>
      <c r="N187" s="152">
        <v>28690</v>
      </c>
      <c r="P187" s="48"/>
    </row>
    <row r="188" spans="1:16" ht="15" customHeight="1">
      <c r="A188" s="89">
        <v>153</v>
      </c>
      <c r="B188" s="110" t="s">
        <v>152</v>
      </c>
      <c r="C188" s="59">
        <v>32180</v>
      </c>
      <c r="D188" s="59">
        <v>35260</v>
      </c>
      <c r="E188" s="59">
        <v>38140</v>
      </c>
      <c r="F188" s="59">
        <v>40260</v>
      </c>
      <c r="G188" s="59">
        <v>42850</v>
      </c>
      <c r="H188" s="59">
        <v>44140</v>
      </c>
      <c r="I188" s="59">
        <v>46450</v>
      </c>
      <c r="J188" s="59">
        <v>49530</v>
      </c>
      <c r="K188" s="59">
        <v>52820</v>
      </c>
      <c r="L188" s="59">
        <v>56240</v>
      </c>
      <c r="M188" s="59">
        <v>59480</v>
      </c>
      <c r="N188" s="152">
        <v>465170</v>
      </c>
      <c r="P188" s="48"/>
    </row>
    <row r="189" spans="1:16" s="81" customFormat="1" ht="15" customHeight="1">
      <c r="A189" s="89">
        <v>154</v>
      </c>
      <c r="B189" s="97" t="s">
        <v>284</v>
      </c>
      <c r="C189" s="59">
        <v>290</v>
      </c>
      <c r="D189" s="59">
        <v>340</v>
      </c>
      <c r="E189" s="59">
        <v>320</v>
      </c>
      <c r="F189" s="59">
        <v>280</v>
      </c>
      <c r="G189" s="59">
        <v>250</v>
      </c>
      <c r="H189" s="59">
        <v>210</v>
      </c>
      <c r="I189" s="59">
        <v>160</v>
      </c>
      <c r="J189" s="59">
        <v>120</v>
      </c>
      <c r="K189" s="59">
        <v>120</v>
      </c>
      <c r="L189" s="59">
        <v>120</v>
      </c>
      <c r="M189" s="59">
        <v>120</v>
      </c>
      <c r="N189" s="152">
        <v>2040</v>
      </c>
      <c r="P189" s="48"/>
    </row>
    <row r="190" spans="1:16" ht="15" customHeight="1">
      <c r="A190" s="83"/>
      <c r="B190" s="83" t="s">
        <v>64</v>
      </c>
      <c r="C190" s="59"/>
      <c r="D190" s="59"/>
      <c r="E190" s="59"/>
      <c r="F190" s="59"/>
      <c r="G190" s="59"/>
      <c r="H190" s="59"/>
      <c r="I190" s="59"/>
      <c r="J190" s="59"/>
      <c r="K190" s="59"/>
      <c r="L190" s="59"/>
      <c r="M190" s="59"/>
      <c r="N190" s="152"/>
      <c r="P190" s="48"/>
    </row>
    <row r="191" spans="1:16" ht="15" customHeight="1">
      <c r="A191" s="89">
        <v>155</v>
      </c>
      <c r="B191" s="110" t="s">
        <v>65</v>
      </c>
      <c r="C191" s="59">
        <v>3680</v>
      </c>
      <c r="D191" s="59">
        <v>3790</v>
      </c>
      <c r="E191" s="59">
        <v>3940</v>
      </c>
      <c r="F191" s="59">
        <v>4080</v>
      </c>
      <c r="G191" s="59">
        <v>4230</v>
      </c>
      <c r="H191" s="59">
        <v>4370</v>
      </c>
      <c r="I191" s="59">
        <v>4500</v>
      </c>
      <c r="J191" s="59">
        <v>4640</v>
      </c>
      <c r="K191" s="59">
        <v>4840</v>
      </c>
      <c r="L191" s="59">
        <v>5010</v>
      </c>
      <c r="M191" s="59">
        <v>5170</v>
      </c>
      <c r="N191" s="152">
        <v>44570</v>
      </c>
      <c r="P191" s="48"/>
    </row>
    <row r="192" spans="1:16" ht="15" customHeight="1">
      <c r="A192" s="89">
        <v>156</v>
      </c>
      <c r="B192" s="110" t="s">
        <v>66</v>
      </c>
      <c r="C192" s="59">
        <v>1840</v>
      </c>
      <c r="D192" s="59">
        <v>1870</v>
      </c>
      <c r="E192" s="59">
        <v>1920</v>
      </c>
      <c r="F192" s="59">
        <v>1970</v>
      </c>
      <c r="G192" s="59">
        <v>2040</v>
      </c>
      <c r="H192" s="59">
        <v>2090</v>
      </c>
      <c r="I192" s="59">
        <v>2140</v>
      </c>
      <c r="J192" s="59">
        <v>2190</v>
      </c>
      <c r="K192" s="59">
        <v>2240</v>
      </c>
      <c r="L192" s="59">
        <v>2300</v>
      </c>
      <c r="M192" s="59">
        <v>2360</v>
      </c>
      <c r="N192" s="152">
        <v>21120</v>
      </c>
      <c r="P192" s="48"/>
    </row>
    <row r="193" spans="1:16" s="81" customFormat="1" ht="15" customHeight="1">
      <c r="A193" s="89">
        <v>157</v>
      </c>
      <c r="B193" s="110" t="s">
        <v>67</v>
      </c>
      <c r="C193" s="59">
        <v>50</v>
      </c>
      <c r="D193" s="59">
        <v>50</v>
      </c>
      <c r="E193" s="59">
        <v>50</v>
      </c>
      <c r="F193" s="59">
        <v>50</v>
      </c>
      <c r="G193" s="59">
        <v>50</v>
      </c>
      <c r="H193" s="59">
        <v>50</v>
      </c>
      <c r="I193" s="59">
        <v>50</v>
      </c>
      <c r="J193" s="59">
        <v>50</v>
      </c>
      <c r="K193" s="59">
        <v>50</v>
      </c>
      <c r="L193" s="59">
        <v>50</v>
      </c>
      <c r="M193" s="59">
        <v>60</v>
      </c>
      <c r="N193" s="152">
        <v>510</v>
      </c>
      <c r="P193" s="48"/>
    </row>
    <row r="194" spans="1:16" ht="15" customHeight="1">
      <c r="A194" s="89">
        <v>158</v>
      </c>
      <c r="B194" s="110" t="s">
        <v>176</v>
      </c>
      <c r="C194" s="59">
        <v>0</v>
      </c>
      <c r="D194" s="59">
        <v>0</v>
      </c>
      <c r="E194" s="59">
        <v>0</v>
      </c>
      <c r="F194" s="59">
        <v>0</v>
      </c>
      <c r="G194" s="59">
        <v>0</v>
      </c>
      <c r="H194" s="59">
        <v>0</v>
      </c>
      <c r="I194" s="59">
        <v>0</v>
      </c>
      <c r="J194" s="59">
        <v>0</v>
      </c>
      <c r="K194" s="59">
        <v>0</v>
      </c>
      <c r="L194" s="59">
        <v>0</v>
      </c>
      <c r="M194" s="59">
        <v>0</v>
      </c>
      <c r="N194" s="152">
        <v>0</v>
      </c>
      <c r="P194" s="48"/>
    </row>
    <row r="195" spans="1:16" ht="15" customHeight="1">
      <c r="A195" s="89">
        <v>159</v>
      </c>
      <c r="B195" s="110" t="s">
        <v>235</v>
      </c>
      <c r="C195" s="59">
        <v>30</v>
      </c>
      <c r="D195" s="59">
        <v>30</v>
      </c>
      <c r="E195" s="59">
        <v>30</v>
      </c>
      <c r="F195" s="59">
        <v>40</v>
      </c>
      <c r="G195" s="59">
        <v>40</v>
      </c>
      <c r="H195" s="59">
        <v>40</v>
      </c>
      <c r="I195" s="59">
        <v>40</v>
      </c>
      <c r="J195" s="59">
        <v>40</v>
      </c>
      <c r="K195" s="59">
        <v>40</v>
      </c>
      <c r="L195" s="59">
        <v>50</v>
      </c>
      <c r="M195" s="59">
        <v>50</v>
      </c>
      <c r="N195" s="152">
        <v>400</v>
      </c>
      <c r="P195" s="48"/>
    </row>
    <row r="196" spans="1:16" ht="15" customHeight="1">
      <c r="A196" s="89">
        <v>160</v>
      </c>
      <c r="B196" s="110" t="s">
        <v>68</v>
      </c>
      <c r="C196" s="59">
        <v>50</v>
      </c>
      <c r="D196" s="59">
        <v>50</v>
      </c>
      <c r="E196" s="59">
        <v>60</v>
      </c>
      <c r="F196" s="59">
        <v>60</v>
      </c>
      <c r="G196" s="59">
        <v>70</v>
      </c>
      <c r="H196" s="59">
        <v>80</v>
      </c>
      <c r="I196" s="59">
        <v>80</v>
      </c>
      <c r="J196" s="59">
        <v>80</v>
      </c>
      <c r="K196" s="59">
        <v>90</v>
      </c>
      <c r="L196" s="59">
        <v>90</v>
      </c>
      <c r="M196" s="59">
        <v>100</v>
      </c>
      <c r="N196" s="152">
        <v>760</v>
      </c>
      <c r="P196" s="48"/>
    </row>
    <row r="197" spans="1:16" ht="15" customHeight="1">
      <c r="A197" s="89">
        <v>161</v>
      </c>
      <c r="B197" s="110" t="s">
        <v>69</v>
      </c>
      <c r="C197" s="59">
        <v>7530</v>
      </c>
      <c r="D197" s="59">
        <v>8220</v>
      </c>
      <c r="E197" s="59">
        <v>8720</v>
      </c>
      <c r="F197" s="59">
        <v>9410</v>
      </c>
      <c r="G197" s="59">
        <v>11090</v>
      </c>
      <c r="H197" s="59">
        <v>12320</v>
      </c>
      <c r="I197" s="59">
        <v>12720</v>
      </c>
      <c r="J197" s="59">
        <v>13450</v>
      </c>
      <c r="K197" s="59">
        <v>14260</v>
      </c>
      <c r="L197" s="59">
        <v>14820</v>
      </c>
      <c r="M197" s="59">
        <v>15680</v>
      </c>
      <c r="N197" s="152">
        <v>120690</v>
      </c>
      <c r="P197" s="48"/>
    </row>
    <row r="198" spans="1:16" s="81" customFormat="1" ht="15" customHeight="1">
      <c r="A198" s="89">
        <v>162</v>
      </c>
      <c r="B198" s="110" t="s">
        <v>265</v>
      </c>
      <c r="C198" s="59">
        <v>0</v>
      </c>
      <c r="D198" s="59">
        <v>36480</v>
      </c>
      <c r="E198" s="59">
        <v>23820</v>
      </c>
      <c r="F198" s="59">
        <v>24350</v>
      </c>
      <c r="G198" s="59">
        <v>11050</v>
      </c>
      <c r="H198" s="59">
        <v>0</v>
      </c>
      <c r="I198" s="59">
        <v>0</v>
      </c>
      <c r="J198" s="59">
        <v>0</v>
      </c>
      <c r="K198" s="59">
        <v>0</v>
      </c>
      <c r="L198" s="59">
        <v>0</v>
      </c>
      <c r="M198" s="59">
        <v>0</v>
      </c>
      <c r="N198" s="152">
        <v>95700</v>
      </c>
      <c r="P198" s="48"/>
    </row>
    <row r="199" spans="1:16" ht="15" customHeight="1">
      <c r="A199" s="89">
        <v>163</v>
      </c>
      <c r="B199" s="110" t="s">
        <v>70</v>
      </c>
      <c r="C199" s="59">
        <v>140</v>
      </c>
      <c r="D199" s="59">
        <v>120</v>
      </c>
      <c r="E199" s="59">
        <v>110</v>
      </c>
      <c r="F199" s="59">
        <v>100</v>
      </c>
      <c r="G199" s="59">
        <v>100</v>
      </c>
      <c r="H199" s="59">
        <v>90</v>
      </c>
      <c r="I199" s="59">
        <v>80</v>
      </c>
      <c r="J199" s="59">
        <v>70</v>
      </c>
      <c r="K199" s="59">
        <v>70</v>
      </c>
      <c r="L199" s="59">
        <v>60</v>
      </c>
      <c r="M199" s="59">
        <v>60</v>
      </c>
      <c r="N199" s="152">
        <v>860</v>
      </c>
      <c r="P199" s="48"/>
    </row>
    <row r="200" spans="1:16" ht="15" customHeight="1">
      <c r="A200" s="89">
        <v>164</v>
      </c>
      <c r="B200" s="110" t="s">
        <v>230</v>
      </c>
      <c r="C200" s="59">
        <v>900</v>
      </c>
      <c r="D200" s="59">
        <v>670</v>
      </c>
      <c r="E200" s="59">
        <v>670</v>
      </c>
      <c r="F200" s="59">
        <v>690</v>
      </c>
      <c r="G200" s="59">
        <v>690</v>
      </c>
      <c r="H200" s="59">
        <v>800</v>
      </c>
      <c r="I200" s="59">
        <v>810</v>
      </c>
      <c r="J200" s="59">
        <v>850</v>
      </c>
      <c r="K200" s="59">
        <v>860</v>
      </c>
      <c r="L200" s="59">
        <v>900</v>
      </c>
      <c r="M200" s="59">
        <v>910</v>
      </c>
      <c r="N200" s="152">
        <v>7850</v>
      </c>
      <c r="P200" s="48"/>
    </row>
    <row r="201" spans="1:16" s="81" customFormat="1" ht="15" customHeight="1">
      <c r="A201" s="89">
        <v>165</v>
      </c>
      <c r="B201" s="110" t="s">
        <v>231</v>
      </c>
      <c r="C201" s="59">
        <v>1000</v>
      </c>
      <c r="D201" s="59">
        <v>70</v>
      </c>
      <c r="E201" s="59">
        <v>0</v>
      </c>
      <c r="F201" s="59">
        <v>0</v>
      </c>
      <c r="G201" s="59">
        <v>0</v>
      </c>
      <c r="H201" s="59">
        <v>0</v>
      </c>
      <c r="I201" s="59">
        <v>0</v>
      </c>
      <c r="J201" s="59">
        <v>0</v>
      </c>
      <c r="K201" s="59">
        <v>0</v>
      </c>
      <c r="L201" s="59">
        <v>0</v>
      </c>
      <c r="M201" s="59">
        <v>0</v>
      </c>
      <c r="N201" s="152">
        <v>70</v>
      </c>
      <c r="P201" s="48"/>
    </row>
    <row r="202" spans="1:16" ht="15" customHeight="1">
      <c r="A202" s="83"/>
      <c r="B202" s="83"/>
      <c r="C202" s="59"/>
      <c r="D202" s="59"/>
      <c r="E202" s="59"/>
      <c r="F202" s="59"/>
      <c r="G202" s="59"/>
      <c r="H202" s="59"/>
      <c r="I202" s="59"/>
      <c r="J202" s="59"/>
      <c r="K202" s="59"/>
      <c r="L202" s="59"/>
      <c r="M202" s="59"/>
      <c r="N202" s="152"/>
      <c r="P202" s="48"/>
    </row>
    <row r="203" spans="1:16" ht="15" customHeight="1">
      <c r="A203" s="136" t="s">
        <v>136</v>
      </c>
      <c r="B203" s="80"/>
      <c r="C203" s="59"/>
      <c r="D203" s="59"/>
      <c r="E203" s="59"/>
      <c r="F203" s="59"/>
      <c r="G203" s="59"/>
      <c r="H203" s="59"/>
      <c r="I203" s="59"/>
      <c r="J203" s="59"/>
      <c r="K203" s="59"/>
      <c r="L203" s="59"/>
      <c r="M203" s="59"/>
      <c r="N203" s="152"/>
      <c r="P203" s="48"/>
    </row>
    <row r="204" spans="1:16" ht="15" customHeight="1">
      <c r="A204" s="83"/>
      <c r="B204" s="80" t="s">
        <v>71</v>
      </c>
      <c r="C204" s="59"/>
      <c r="D204" s="59"/>
      <c r="E204" s="59"/>
      <c r="F204" s="59"/>
      <c r="G204" s="59"/>
      <c r="H204" s="59"/>
      <c r="I204" s="59"/>
      <c r="J204" s="59"/>
      <c r="K204" s="59"/>
      <c r="L204" s="59"/>
      <c r="M204" s="59"/>
      <c r="N204" s="152"/>
      <c r="P204" s="48"/>
    </row>
    <row r="205" spans="1:16" ht="15" customHeight="1">
      <c r="A205" s="89">
        <v>166</v>
      </c>
      <c r="B205" s="89" t="s">
        <v>168</v>
      </c>
      <c r="C205" s="59">
        <v>37540</v>
      </c>
      <c r="D205" s="59">
        <v>37820</v>
      </c>
      <c r="E205" s="59">
        <v>41350</v>
      </c>
      <c r="F205" s="59">
        <v>44340</v>
      </c>
      <c r="G205" s="59">
        <v>48950</v>
      </c>
      <c r="H205" s="59">
        <v>54520</v>
      </c>
      <c r="I205" s="59">
        <v>56660</v>
      </c>
      <c r="J205" s="59">
        <v>59020</v>
      </c>
      <c r="K205" s="59">
        <v>60810</v>
      </c>
      <c r="L205" s="59">
        <v>62230</v>
      </c>
      <c r="M205" s="59">
        <v>63780</v>
      </c>
      <c r="N205" s="152">
        <v>529480</v>
      </c>
      <c r="P205" s="48"/>
    </row>
    <row r="206" spans="1:16" ht="15" customHeight="1">
      <c r="A206" s="89">
        <v>167</v>
      </c>
      <c r="B206" s="89" t="s">
        <v>165</v>
      </c>
      <c r="C206" s="59">
        <v>1650</v>
      </c>
      <c r="D206" s="59">
        <v>1770</v>
      </c>
      <c r="E206" s="59">
        <v>1900</v>
      </c>
      <c r="F206" s="59">
        <v>2050</v>
      </c>
      <c r="G206" s="59">
        <v>2200</v>
      </c>
      <c r="H206" s="59">
        <v>2370</v>
      </c>
      <c r="I206" s="59">
        <v>2540</v>
      </c>
      <c r="J206" s="59">
        <v>2740</v>
      </c>
      <c r="K206" s="59">
        <v>2940</v>
      </c>
      <c r="L206" s="59">
        <v>3160</v>
      </c>
      <c r="M206" s="59">
        <v>3400</v>
      </c>
      <c r="N206" s="152">
        <v>25070</v>
      </c>
      <c r="P206" s="48"/>
    </row>
    <row r="207" spans="1:16" ht="15" customHeight="1">
      <c r="A207" s="83"/>
      <c r="B207" s="83"/>
      <c r="C207" s="59"/>
      <c r="D207" s="59"/>
      <c r="E207" s="59"/>
      <c r="F207" s="59"/>
      <c r="G207" s="59"/>
      <c r="H207" s="59"/>
      <c r="I207" s="59"/>
      <c r="J207" s="59"/>
      <c r="K207" s="59"/>
      <c r="L207" s="59"/>
      <c r="M207" s="59"/>
      <c r="N207" s="152"/>
      <c r="P207" s="48"/>
    </row>
    <row r="208" spans="1:16" ht="15" customHeight="1">
      <c r="A208" s="136" t="s">
        <v>137</v>
      </c>
      <c r="B208" s="80"/>
      <c r="C208" s="59"/>
      <c r="D208" s="59"/>
      <c r="E208" s="59"/>
      <c r="F208" s="59"/>
      <c r="G208" s="59"/>
      <c r="H208" s="59"/>
      <c r="I208" s="59"/>
      <c r="J208" s="59"/>
      <c r="K208" s="59"/>
      <c r="L208" s="59"/>
      <c r="M208" s="59"/>
      <c r="N208" s="152"/>
      <c r="P208" s="48"/>
    </row>
    <row r="209" spans="1:16" ht="15" customHeight="1">
      <c r="A209" s="89">
        <v>168</v>
      </c>
      <c r="B209" s="89" t="s">
        <v>72</v>
      </c>
      <c r="C209" s="59">
        <v>13710</v>
      </c>
      <c r="D209" s="59">
        <v>12320</v>
      </c>
      <c r="E209" s="59">
        <v>13120</v>
      </c>
      <c r="F209" s="59">
        <v>13900</v>
      </c>
      <c r="G209" s="59">
        <v>16030</v>
      </c>
      <c r="H209" s="59">
        <v>20290</v>
      </c>
      <c r="I209" s="59">
        <v>20990</v>
      </c>
      <c r="J209" s="59">
        <v>21900</v>
      </c>
      <c r="K209" s="59">
        <v>22780</v>
      </c>
      <c r="L209" s="59">
        <v>23890</v>
      </c>
      <c r="M209" s="59">
        <v>24750</v>
      </c>
      <c r="N209" s="152">
        <v>189970</v>
      </c>
      <c r="P209" s="48"/>
    </row>
    <row r="210" spans="1:16" ht="15" customHeight="1">
      <c r="A210" s="89">
        <v>169</v>
      </c>
      <c r="B210" s="89" t="s">
        <v>73</v>
      </c>
      <c r="C210" s="59">
        <v>190</v>
      </c>
      <c r="D210" s="59">
        <v>120</v>
      </c>
      <c r="E210" s="59">
        <v>110</v>
      </c>
      <c r="F210" s="59">
        <v>100</v>
      </c>
      <c r="G210" s="59">
        <v>110</v>
      </c>
      <c r="H210" s="59">
        <v>160</v>
      </c>
      <c r="I210" s="59">
        <v>150</v>
      </c>
      <c r="J210" s="59">
        <v>140</v>
      </c>
      <c r="K210" s="59">
        <v>140</v>
      </c>
      <c r="L210" s="59">
        <v>130</v>
      </c>
      <c r="M210" s="59">
        <v>120</v>
      </c>
      <c r="N210" s="152">
        <v>1280</v>
      </c>
      <c r="P210" s="48"/>
    </row>
    <row r="211" spans="1:16" ht="15" customHeight="1">
      <c r="A211" s="89">
        <v>170</v>
      </c>
      <c r="B211" s="89" t="s">
        <v>74</v>
      </c>
      <c r="C211" s="59">
        <v>1660</v>
      </c>
      <c r="D211" s="59">
        <v>1700</v>
      </c>
      <c r="E211" s="59">
        <v>1790</v>
      </c>
      <c r="F211" s="59">
        <v>1850</v>
      </c>
      <c r="G211" s="59">
        <v>1990</v>
      </c>
      <c r="H211" s="59">
        <v>2270</v>
      </c>
      <c r="I211" s="59">
        <v>2330</v>
      </c>
      <c r="J211" s="59">
        <v>2400</v>
      </c>
      <c r="K211" s="59">
        <v>2460</v>
      </c>
      <c r="L211" s="59">
        <v>2550</v>
      </c>
      <c r="M211" s="59">
        <v>2620</v>
      </c>
      <c r="N211" s="152">
        <v>21960</v>
      </c>
      <c r="P211" s="48"/>
    </row>
    <row r="212" spans="1:16" ht="15" customHeight="1">
      <c r="A212" s="89">
        <v>171</v>
      </c>
      <c r="B212" s="89" t="s">
        <v>75</v>
      </c>
      <c r="C212" s="59">
        <v>20</v>
      </c>
      <c r="D212" s="59">
        <v>20</v>
      </c>
      <c r="E212" s="59">
        <v>30</v>
      </c>
      <c r="F212" s="59">
        <v>30</v>
      </c>
      <c r="G212" s="59">
        <v>30</v>
      </c>
      <c r="H212" s="59">
        <v>30</v>
      </c>
      <c r="I212" s="59">
        <v>30</v>
      </c>
      <c r="J212" s="59">
        <v>30</v>
      </c>
      <c r="K212" s="59">
        <v>30</v>
      </c>
      <c r="L212" s="59">
        <v>30</v>
      </c>
      <c r="M212" s="59">
        <v>30</v>
      </c>
      <c r="N212" s="152">
        <v>290</v>
      </c>
      <c r="P212" s="48"/>
    </row>
    <row r="213" spans="1:16" ht="15" customHeight="1">
      <c r="A213" s="83"/>
      <c r="B213" s="83"/>
      <c r="C213" s="59"/>
      <c r="D213" s="59"/>
      <c r="E213" s="59"/>
      <c r="F213" s="59"/>
      <c r="G213" s="59"/>
      <c r="H213" s="59"/>
      <c r="I213" s="59"/>
      <c r="J213" s="59"/>
      <c r="K213" s="59"/>
      <c r="L213" s="59"/>
      <c r="M213" s="59"/>
      <c r="N213" s="152"/>
      <c r="P213" s="48"/>
    </row>
    <row r="214" spans="1:16" ht="15" customHeight="1">
      <c r="A214" s="136" t="s">
        <v>138</v>
      </c>
      <c r="B214" s="80"/>
      <c r="C214" s="59"/>
      <c r="D214" s="59"/>
      <c r="E214" s="59"/>
      <c r="F214" s="59"/>
      <c r="G214" s="59"/>
      <c r="H214" s="59"/>
      <c r="I214" s="59"/>
      <c r="J214" s="59"/>
      <c r="K214" s="59"/>
      <c r="L214" s="59"/>
      <c r="M214" s="59"/>
      <c r="N214" s="152"/>
      <c r="P214" s="48"/>
    </row>
    <row r="215" spans="1:16" ht="15" customHeight="1">
      <c r="A215" s="89">
        <v>172</v>
      </c>
      <c r="B215" s="89" t="s">
        <v>148</v>
      </c>
      <c r="C215" s="59">
        <v>27840</v>
      </c>
      <c r="D215" s="59">
        <v>28550</v>
      </c>
      <c r="E215" s="59">
        <v>29260</v>
      </c>
      <c r="F215" s="59">
        <v>30160</v>
      </c>
      <c r="G215" s="59">
        <v>31690</v>
      </c>
      <c r="H215" s="59">
        <v>32750</v>
      </c>
      <c r="I215" s="59">
        <v>32770</v>
      </c>
      <c r="J215" s="59">
        <v>32730</v>
      </c>
      <c r="K215" s="59">
        <v>33070</v>
      </c>
      <c r="L215" s="59">
        <v>33520</v>
      </c>
      <c r="M215" s="59">
        <v>33380</v>
      </c>
      <c r="N215" s="152">
        <v>317880</v>
      </c>
      <c r="P215" s="48"/>
    </row>
    <row r="216" spans="1:16" ht="15" customHeight="1">
      <c r="A216" s="89">
        <v>173</v>
      </c>
      <c r="B216" s="89" t="s">
        <v>232</v>
      </c>
      <c r="C216" s="59">
        <v>0</v>
      </c>
      <c r="D216" s="59">
        <v>0</v>
      </c>
      <c r="E216" s="59">
        <v>0</v>
      </c>
      <c r="F216" s="59">
        <v>0</v>
      </c>
      <c r="G216" s="59">
        <v>0</v>
      </c>
      <c r="H216" s="59">
        <v>0</v>
      </c>
      <c r="I216" s="59">
        <v>0</v>
      </c>
      <c r="J216" s="59">
        <v>0</v>
      </c>
      <c r="K216" s="59">
        <v>0</v>
      </c>
      <c r="L216" s="59">
        <v>0</v>
      </c>
      <c r="M216" s="59">
        <v>0</v>
      </c>
      <c r="N216" s="152">
        <v>0</v>
      </c>
      <c r="P216" s="48"/>
    </row>
    <row r="217" spans="1:16" ht="15" customHeight="1">
      <c r="A217" s="89">
        <v>174</v>
      </c>
      <c r="B217" s="89" t="s">
        <v>210</v>
      </c>
      <c r="C217" s="59">
        <v>21600</v>
      </c>
      <c r="D217" s="59">
        <v>26120</v>
      </c>
      <c r="E217" s="59">
        <v>25490</v>
      </c>
      <c r="F217" s="59">
        <v>26670</v>
      </c>
      <c r="G217" s="59">
        <v>27910</v>
      </c>
      <c r="H217" s="59">
        <v>9730</v>
      </c>
      <c r="I217" s="59">
        <v>3230</v>
      </c>
      <c r="J217" s="59">
        <v>4580</v>
      </c>
      <c r="K217" s="59">
        <v>4610</v>
      </c>
      <c r="L217" s="59">
        <v>4640</v>
      </c>
      <c r="M217" s="59">
        <v>4650</v>
      </c>
      <c r="N217" s="152">
        <v>137630</v>
      </c>
      <c r="P217" s="48"/>
    </row>
    <row r="218" spans="1:16" ht="15" customHeight="1">
      <c r="A218" s="83"/>
      <c r="B218" s="83"/>
      <c r="C218" s="59"/>
      <c r="D218" s="59"/>
      <c r="E218" s="59"/>
      <c r="F218" s="59"/>
      <c r="G218" s="59"/>
      <c r="H218" s="59"/>
      <c r="I218" s="59"/>
      <c r="J218" s="59"/>
      <c r="K218" s="59"/>
      <c r="L218" s="59"/>
      <c r="M218" s="59"/>
      <c r="N218" s="152"/>
      <c r="P218" s="48"/>
    </row>
    <row r="219" spans="1:16" ht="15" customHeight="1">
      <c r="A219" s="138" t="s">
        <v>139</v>
      </c>
      <c r="B219" s="80"/>
      <c r="C219" s="59"/>
      <c r="D219" s="59"/>
      <c r="E219" s="59"/>
      <c r="F219" s="59"/>
      <c r="G219" s="59"/>
      <c r="H219" s="59"/>
      <c r="I219" s="59"/>
      <c r="J219" s="59"/>
      <c r="K219" s="59"/>
      <c r="L219" s="59"/>
      <c r="M219" s="59"/>
      <c r="N219" s="152"/>
      <c r="P219" s="48"/>
    </row>
    <row r="220" spans="1:16" ht="15" customHeight="1">
      <c r="A220" s="89">
        <v>175</v>
      </c>
      <c r="B220" s="89" t="s">
        <v>76</v>
      </c>
      <c r="C220" s="59">
        <v>880</v>
      </c>
      <c r="D220" s="59">
        <v>870</v>
      </c>
      <c r="E220" s="59">
        <v>860</v>
      </c>
      <c r="F220" s="59">
        <v>850</v>
      </c>
      <c r="G220" s="59">
        <v>840</v>
      </c>
      <c r="H220" s="59">
        <v>830</v>
      </c>
      <c r="I220" s="59">
        <v>820</v>
      </c>
      <c r="J220" s="59">
        <v>820</v>
      </c>
      <c r="K220" s="59">
        <v>810</v>
      </c>
      <c r="L220" s="59">
        <v>800</v>
      </c>
      <c r="M220" s="59">
        <v>790</v>
      </c>
      <c r="N220" s="152">
        <v>8290</v>
      </c>
    </row>
    <row r="221" spans="1:16" s="81" customFormat="1">
      <c r="A221" s="83"/>
      <c r="B221" s="80"/>
      <c r="C221" s="59"/>
      <c r="D221" s="59"/>
      <c r="E221" s="59"/>
      <c r="F221" s="59"/>
      <c r="G221" s="59"/>
      <c r="H221" s="59"/>
      <c r="I221" s="59"/>
      <c r="J221" s="59"/>
      <c r="K221" s="59"/>
      <c r="L221" s="59"/>
      <c r="M221" s="59"/>
      <c r="N221" s="152"/>
    </row>
    <row r="222" spans="1:16" ht="15.6">
      <c r="A222" s="56" t="s">
        <v>140</v>
      </c>
      <c r="B222" s="80"/>
      <c r="C222" s="59"/>
      <c r="D222" s="59"/>
      <c r="E222" s="59"/>
      <c r="F222" s="59"/>
      <c r="G222" s="59"/>
      <c r="H222" s="59"/>
      <c r="I222" s="59"/>
      <c r="J222" s="59"/>
      <c r="K222" s="59"/>
      <c r="L222" s="59"/>
      <c r="M222" s="59"/>
      <c r="N222" s="152"/>
    </row>
    <row r="223" spans="1:16">
      <c r="A223" s="55"/>
      <c r="B223" s="80" t="s">
        <v>77</v>
      </c>
      <c r="C223" s="59"/>
      <c r="D223" s="59"/>
      <c r="E223" s="59"/>
      <c r="F223" s="59"/>
      <c r="G223" s="59"/>
      <c r="H223" s="59"/>
      <c r="I223" s="59"/>
      <c r="J223" s="59"/>
      <c r="K223" s="59"/>
      <c r="L223" s="59"/>
      <c r="M223" s="59"/>
      <c r="N223" s="152"/>
    </row>
    <row r="224" spans="1:16">
      <c r="A224" s="55"/>
      <c r="B224" s="47" t="s">
        <v>117</v>
      </c>
      <c r="C224" s="59">
        <v>21050</v>
      </c>
      <c r="D224" s="59">
        <v>25790</v>
      </c>
      <c r="E224" s="59">
        <v>26020</v>
      </c>
      <c r="F224" s="59">
        <v>27310</v>
      </c>
      <c r="G224" s="59">
        <v>28860</v>
      </c>
      <c r="H224" s="59">
        <v>14710</v>
      </c>
      <c r="I224" s="59">
        <v>8590</v>
      </c>
      <c r="J224" s="59">
        <v>9330</v>
      </c>
      <c r="K224" s="59">
        <v>9640</v>
      </c>
      <c r="L224" s="59">
        <v>9980</v>
      </c>
      <c r="M224" s="59">
        <v>10300</v>
      </c>
      <c r="N224" s="152">
        <v>170530</v>
      </c>
    </row>
    <row r="225" spans="1:22">
      <c r="A225" s="55"/>
      <c r="B225" s="47" t="s">
        <v>78</v>
      </c>
      <c r="C225" s="59">
        <v>21600</v>
      </c>
      <c r="D225" s="59">
        <v>26120</v>
      </c>
      <c r="E225" s="59">
        <v>25490</v>
      </c>
      <c r="F225" s="59">
        <v>26670</v>
      </c>
      <c r="G225" s="59">
        <v>27910</v>
      </c>
      <c r="H225" s="59">
        <v>9730</v>
      </c>
      <c r="I225" s="59">
        <v>3230</v>
      </c>
      <c r="J225" s="59">
        <v>4580</v>
      </c>
      <c r="K225" s="59">
        <v>4610</v>
      </c>
      <c r="L225" s="59">
        <v>4640</v>
      </c>
      <c r="M225" s="59">
        <v>4650</v>
      </c>
      <c r="N225" s="152">
        <v>137630</v>
      </c>
    </row>
    <row r="226" spans="1:22">
      <c r="A226" s="55"/>
      <c r="B226" s="80" t="s">
        <v>87</v>
      </c>
      <c r="C226" s="59"/>
      <c r="D226" s="59"/>
      <c r="E226" s="59"/>
      <c r="F226" s="59"/>
      <c r="G226" s="59"/>
      <c r="H226" s="59"/>
      <c r="I226" s="59"/>
      <c r="J226" s="59"/>
      <c r="K226" s="59"/>
      <c r="L226" s="59"/>
      <c r="M226" s="59"/>
      <c r="N226" s="152"/>
    </row>
    <row r="227" spans="1:22">
      <c r="A227" s="55"/>
      <c r="B227" s="47" t="s">
        <v>88</v>
      </c>
      <c r="C227" s="59">
        <v>27840</v>
      </c>
      <c r="D227" s="59">
        <v>28550</v>
      </c>
      <c r="E227" s="59">
        <v>29260</v>
      </c>
      <c r="F227" s="59">
        <v>30160</v>
      </c>
      <c r="G227" s="59">
        <v>31690</v>
      </c>
      <c r="H227" s="59">
        <v>32750</v>
      </c>
      <c r="I227" s="59">
        <v>32770</v>
      </c>
      <c r="J227" s="59">
        <v>32730</v>
      </c>
      <c r="K227" s="59">
        <v>33070</v>
      </c>
      <c r="L227" s="59">
        <v>33520</v>
      </c>
      <c r="M227" s="59">
        <v>33380</v>
      </c>
      <c r="N227" s="152">
        <v>317880</v>
      </c>
    </row>
    <row r="228" spans="1:22">
      <c r="A228" s="55"/>
      <c r="B228" s="47" t="s">
        <v>89</v>
      </c>
      <c r="C228" s="59">
        <v>0</v>
      </c>
      <c r="D228" s="59">
        <v>0</v>
      </c>
      <c r="E228" s="59">
        <v>0</v>
      </c>
      <c r="F228" s="59">
        <v>0</v>
      </c>
      <c r="G228" s="59">
        <v>0</v>
      </c>
      <c r="H228" s="59">
        <v>0</v>
      </c>
      <c r="I228" s="59">
        <v>0</v>
      </c>
      <c r="J228" s="59">
        <v>0</v>
      </c>
      <c r="K228" s="59">
        <v>0</v>
      </c>
      <c r="L228" s="59">
        <v>0</v>
      </c>
      <c r="M228" s="59">
        <v>0</v>
      </c>
      <c r="N228" s="152">
        <v>0</v>
      </c>
    </row>
    <row r="229" spans="1:22" ht="15.6" customHeight="1">
      <c r="A229" s="55"/>
      <c r="B229" s="47" t="s">
        <v>283</v>
      </c>
      <c r="C229" s="59">
        <v>260</v>
      </c>
      <c r="D229" s="59">
        <v>270</v>
      </c>
      <c r="E229" s="59">
        <v>280</v>
      </c>
      <c r="F229" s="59">
        <v>280</v>
      </c>
      <c r="G229" s="59">
        <v>300</v>
      </c>
      <c r="H229" s="59">
        <v>310</v>
      </c>
      <c r="I229" s="59">
        <v>310</v>
      </c>
      <c r="J229" s="59">
        <v>310</v>
      </c>
      <c r="K229" s="59">
        <v>310</v>
      </c>
      <c r="L229" s="59">
        <v>320</v>
      </c>
      <c r="M229" s="59">
        <v>310</v>
      </c>
      <c r="N229" s="152">
        <v>3000</v>
      </c>
    </row>
    <row r="230" spans="1:22">
      <c r="A230" s="55"/>
      <c r="B230" s="47" t="s">
        <v>90</v>
      </c>
      <c r="C230" s="59">
        <v>30</v>
      </c>
      <c r="D230" s="59">
        <v>30</v>
      </c>
      <c r="E230" s="59">
        <v>40</v>
      </c>
      <c r="F230" s="59">
        <v>40</v>
      </c>
      <c r="G230" s="59">
        <v>40</v>
      </c>
      <c r="H230" s="59">
        <v>40</v>
      </c>
      <c r="I230" s="59">
        <v>40</v>
      </c>
      <c r="J230" s="59">
        <v>40</v>
      </c>
      <c r="K230" s="59">
        <v>40</v>
      </c>
      <c r="L230" s="59">
        <v>40</v>
      </c>
      <c r="M230" s="59">
        <v>40</v>
      </c>
      <c r="N230" s="152">
        <v>390</v>
      </c>
    </row>
    <row r="231" spans="1:22">
      <c r="A231" s="55"/>
      <c r="B231" s="47" t="s">
        <v>91</v>
      </c>
      <c r="C231" s="59">
        <v>840</v>
      </c>
      <c r="D231" s="59">
        <v>860</v>
      </c>
      <c r="E231" s="59">
        <v>890</v>
      </c>
      <c r="F231" s="59">
        <v>910</v>
      </c>
      <c r="G231" s="59">
        <v>960</v>
      </c>
      <c r="H231" s="59">
        <v>990</v>
      </c>
      <c r="I231" s="59">
        <v>990</v>
      </c>
      <c r="J231" s="59">
        <v>990</v>
      </c>
      <c r="K231" s="59">
        <v>1000</v>
      </c>
      <c r="L231" s="59">
        <v>1020</v>
      </c>
      <c r="M231" s="59">
        <v>1010</v>
      </c>
      <c r="N231" s="152">
        <v>9620</v>
      </c>
    </row>
    <row r="232" spans="1:22">
      <c r="A232" s="55"/>
      <c r="B232" s="47" t="s">
        <v>92</v>
      </c>
      <c r="C232" s="59">
        <v>2070</v>
      </c>
      <c r="D232" s="59">
        <v>2120</v>
      </c>
      <c r="E232" s="59">
        <v>2180</v>
      </c>
      <c r="F232" s="59">
        <v>2240</v>
      </c>
      <c r="G232" s="59">
        <v>2360</v>
      </c>
      <c r="H232" s="59">
        <v>2440</v>
      </c>
      <c r="I232" s="59">
        <v>2440</v>
      </c>
      <c r="J232" s="59">
        <v>2440</v>
      </c>
      <c r="K232" s="59">
        <v>2460</v>
      </c>
      <c r="L232" s="59">
        <v>2490</v>
      </c>
      <c r="M232" s="59">
        <v>2480</v>
      </c>
      <c r="N232" s="152">
        <v>23650</v>
      </c>
    </row>
    <row r="233" spans="1:22">
      <c r="A233" s="55"/>
      <c r="B233" s="47" t="s">
        <v>93</v>
      </c>
      <c r="C233" s="59">
        <v>1110</v>
      </c>
      <c r="D233" s="59">
        <v>1130</v>
      </c>
      <c r="E233" s="59">
        <v>1160</v>
      </c>
      <c r="F233" s="59">
        <v>1200</v>
      </c>
      <c r="G233" s="59">
        <v>1260</v>
      </c>
      <c r="H233" s="59">
        <v>1300</v>
      </c>
      <c r="I233" s="59">
        <v>1300</v>
      </c>
      <c r="J233" s="59">
        <v>1300</v>
      </c>
      <c r="K233" s="59">
        <v>1310</v>
      </c>
      <c r="L233" s="59">
        <v>1330</v>
      </c>
      <c r="M233" s="59">
        <v>1330</v>
      </c>
      <c r="N233" s="152">
        <v>12620</v>
      </c>
    </row>
    <row r="234" spans="1:22">
      <c r="A234" s="55"/>
      <c r="B234" s="47" t="s">
        <v>94</v>
      </c>
      <c r="C234" s="59">
        <v>70</v>
      </c>
      <c r="D234" s="59">
        <v>80</v>
      </c>
      <c r="E234" s="59">
        <v>80</v>
      </c>
      <c r="F234" s="59">
        <v>80</v>
      </c>
      <c r="G234" s="59">
        <v>90</v>
      </c>
      <c r="H234" s="59">
        <v>90</v>
      </c>
      <c r="I234" s="59">
        <v>90</v>
      </c>
      <c r="J234" s="59">
        <v>90</v>
      </c>
      <c r="K234" s="59">
        <v>90</v>
      </c>
      <c r="L234" s="59">
        <v>90</v>
      </c>
      <c r="M234" s="59">
        <v>90</v>
      </c>
      <c r="N234" s="152">
        <v>870</v>
      </c>
    </row>
    <row r="235" spans="1:22">
      <c r="A235" s="55"/>
      <c r="B235" s="47" t="s">
        <v>95</v>
      </c>
      <c r="C235" s="59">
        <v>1950</v>
      </c>
      <c r="D235" s="59">
        <v>2000</v>
      </c>
      <c r="E235" s="59">
        <v>2050</v>
      </c>
      <c r="F235" s="59">
        <v>2110</v>
      </c>
      <c r="G235" s="59">
        <v>2220</v>
      </c>
      <c r="H235" s="59">
        <v>2290</v>
      </c>
      <c r="I235" s="59">
        <v>2300</v>
      </c>
      <c r="J235" s="59">
        <v>2290</v>
      </c>
      <c r="K235" s="59">
        <v>2320</v>
      </c>
      <c r="L235" s="59">
        <v>2350</v>
      </c>
      <c r="M235" s="59">
        <v>2340</v>
      </c>
      <c r="N235" s="152">
        <v>22270</v>
      </c>
    </row>
    <row r="236" spans="1:22">
      <c r="A236" s="55"/>
      <c r="B236" s="47" t="s">
        <v>96</v>
      </c>
      <c r="C236" s="59">
        <v>2320</v>
      </c>
      <c r="D236" s="59">
        <v>2380</v>
      </c>
      <c r="E236" s="59">
        <v>2440</v>
      </c>
      <c r="F236" s="59">
        <v>2510</v>
      </c>
      <c r="G236" s="59">
        <v>2640</v>
      </c>
      <c r="H236" s="59">
        <v>2730</v>
      </c>
      <c r="I236" s="59">
        <v>2730</v>
      </c>
      <c r="J236" s="59">
        <v>2730</v>
      </c>
      <c r="K236" s="59">
        <v>2760</v>
      </c>
      <c r="L236" s="59">
        <v>2790</v>
      </c>
      <c r="M236" s="59">
        <v>2780</v>
      </c>
      <c r="N236" s="152">
        <v>26490</v>
      </c>
    </row>
    <row r="237" spans="1:22">
      <c r="A237" s="57"/>
      <c r="B237" s="49" t="s">
        <v>97</v>
      </c>
      <c r="C237" s="60">
        <v>20</v>
      </c>
      <c r="D237" s="60">
        <v>20</v>
      </c>
      <c r="E237" s="60">
        <v>30</v>
      </c>
      <c r="F237" s="60">
        <v>30</v>
      </c>
      <c r="G237" s="60">
        <v>30</v>
      </c>
      <c r="H237" s="60">
        <v>30</v>
      </c>
      <c r="I237" s="60">
        <v>30</v>
      </c>
      <c r="J237" s="60">
        <v>30</v>
      </c>
      <c r="K237" s="60">
        <v>30</v>
      </c>
      <c r="L237" s="60">
        <v>30</v>
      </c>
      <c r="M237" s="69">
        <v>30</v>
      </c>
      <c r="N237" s="153">
        <v>290</v>
      </c>
    </row>
    <row r="238" spans="1:22">
      <c r="A238" s="58"/>
      <c r="B238" s="80"/>
      <c r="C238" s="67"/>
      <c r="D238" s="67"/>
      <c r="E238" s="67"/>
      <c r="F238" s="67"/>
      <c r="G238" s="67"/>
      <c r="H238" s="67"/>
      <c r="I238" s="67"/>
      <c r="J238" s="67"/>
      <c r="K238" s="67"/>
      <c r="L238" s="67"/>
      <c r="M238" s="67"/>
      <c r="N238" s="67"/>
    </row>
    <row r="239" spans="1:22" ht="15" customHeight="1">
      <c r="B239" s="97" t="s">
        <v>167</v>
      </c>
      <c r="C239" s="50"/>
      <c r="D239" s="50"/>
      <c r="E239" s="50"/>
      <c r="F239" s="50"/>
      <c r="G239" s="50"/>
      <c r="H239" s="50"/>
      <c r="I239" s="50"/>
      <c r="J239" s="50"/>
      <c r="K239" s="50"/>
      <c r="L239" s="50"/>
      <c r="M239" s="50"/>
      <c r="N239" s="50"/>
      <c r="O239" s="14"/>
      <c r="P239" s="14"/>
      <c r="Q239" s="14"/>
      <c r="R239" s="14"/>
      <c r="S239" s="14"/>
      <c r="T239" s="14"/>
      <c r="U239" s="14"/>
      <c r="V239" s="14"/>
    </row>
    <row r="240" spans="1:22">
      <c r="A240" s="58"/>
      <c r="B240" s="81"/>
      <c r="C240" s="80"/>
      <c r="D240" s="80"/>
      <c r="E240" s="80"/>
      <c r="F240" s="80"/>
      <c r="G240" s="80"/>
      <c r="H240" s="80"/>
      <c r="I240" s="80"/>
      <c r="J240" s="80"/>
      <c r="K240" s="80"/>
      <c r="L240" s="80"/>
      <c r="M240" s="80"/>
      <c r="N240" s="80"/>
      <c r="O240" s="9"/>
      <c r="P240" s="9"/>
    </row>
    <row r="241" spans="1:16">
      <c r="A241" s="58"/>
      <c r="B241" s="81"/>
      <c r="C241" s="80"/>
      <c r="D241" s="80"/>
      <c r="E241" s="80"/>
      <c r="F241" s="80"/>
      <c r="G241" s="80"/>
      <c r="H241" s="80"/>
      <c r="I241" s="80"/>
      <c r="J241" s="80"/>
      <c r="K241" s="80"/>
      <c r="L241" s="80"/>
      <c r="M241" s="80"/>
      <c r="N241" s="80"/>
      <c r="O241" s="9"/>
      <c r="P241" s="9"/>
    </row>
    <row r="242" spans="1:16">
      <c r="A242" s="58"/>
      <c r="B242" s="80"/>
      <c r="C242" s="80"/>
      <c r="D242" s="80"/>
      <c r="E242" s="80"/>
      <c r="F242" s="80"/>
      <c r="G242" s="80"/>
      <c r="H242" s="80"/>
      <c r="I242" s="80"/>
      <c r="J242" s="80"/>
      <c r="K242" s="80"/>
      <c r="L242" s="80"/>
      <c r="M242" s="80"/>
      <c r="N242" s="80"/>
      <c r="O242" s="9"/>
      <c r="P242" s="9"/>
    </row>
    <row r="243" spans="1:16">
      <c r="A243" s="58"/>
      <c r="B243" s="80"/>
      <c r="C243" s="24"/>
      <c r="D243" s="24"/>
      <c r="E243" s="24"/>
      <c r="F243" s="24"/>
      <c r="G243" s="24"/>
      <c r="H243" s="24"/>
      <c r="I243" s="80"/>
      <c r="J243" s="80"/>
      <c r="K243" s="80"/>
      <c r="L243" s="80"/>
      <c r="M243" s="80"/>
      <c r="N243" s="80"/>
      <c r="O243" s="9"/>
      <c r="P243" s="9"/>
    </row>
    <row r="244" spans="1:16">
      <c r="A244" s="58"/>
      <c r="B244" s="80"/>
      <c r="C244" s="24"/>
      <c r="D244" s="24"/>
      <c r="E244" s="24"/>
      <c r="F244" s="24"/>
      <c r="G244" s="24"/>
      <c r="H244" s="24"/>
      <c r="I244" s="80"/>
      <c r="J244" s="80"/>
      <c r="K244" s="80"/>
      <c r="L244" s="80"/>
      <c r="M244" s="80"/>
      <c r="N244" s="80"/>
      <c r="O244" s="9"/>
      <c r="P244" s="9"/>
    </row>
    <row r="245" spans="1:16">
      <c r="A245" s="58"/>
      <c r="B245" s="80"/>
      <c r="C245" s="80"/>
      <c r="D245" s="80"/>
      <c r="E245" s="80"/>
      <c r="F245" s="80"/>
      <c r="G245" s="80"/>
      <c r="H245" s="80"/>
      <c r="I245" s="80"/>
      <c r="J245" s="80"/>
      <c r="K245" s="80"/>
      <c r="L245" s="80"/>
      <c r="M245" s="80"/>
      <c r="N245" s="80"/>
      <c r="O245" s="9"/>
      <c r="P245" s="9"/>
    </row>
    <row r="246" spans="1:16">
      <c r="A246" s="58"/>
      <c r="B246" s="80"/>
      <c r="C246" s="80"/>
      <c r="D246" s="80"/>
      <c r="E246" s="80"/>
      <c r="F246" s="80"/>
      <c r="G246" s="80"/>
      <c r="H246" s="80"/>
      <c r="I246" s="80"/>
      <c r="J246" s="80"/>
      <c r="K246" s="80"/>
      <c r="L246" s="80"/>
      <c r="M246" s="80"/>
      <c r="N246" s="80"/>
      <c r="O246" s="9"/>
      <c r="P246" s="9"/>
    </row>
    <row r="247" spans="1:16">
      <c r="A247" s="58"/>
      <c r="B247" s="80"/>
      <c r="C247" s="80"/>
      <c r="D247" s="80"/>
      <c r="E247" s="80"/>
      <c r="F247" s="80"/>
      <c r="G247" s="80"/>
      <c r="H247" s="80"/>
      <c r="I247" s="80"/>
      <c r="J247" s="80"/>
      <c r="K247" s="80"/>
      <c r="L247" s="80"/>
      <c r="M247" s="80"/>
      <c r="N247" s="80"/>
      <c r="O247" s="9"/>
      <c r="P247" s="9"/>
    </row>
    <row r="248" spans="1:16">
      <c r="A248" s="58"/>
      <c r="B248" s="80"/>
      <c r="C248" s="80"/>
      <c r="D248" s="80"/>
      <c r="E248" s="80"/>
      <c r="F248" s="80"/>
      <c r="G248" s="80"/>
      <c r="H248" s="80"/>
      <c r="I248" s="80"/>
      <c r="J248" s="80"/>
      <c r="K248" s="80"/>
      <c r="L248" s="80"/>
      <c r="M248" s="80"/>
      <c r="N248" s="83"/>
    </row>
    <row r="249" spans="1:16">
      <c r="A249" s="58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37"/>
    </row>
    <row r="250" spans="1:16">
      <c r="A250" s="58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37"/>
    </row>
    <row r="251" spans="1:16">
      <c r="A251" s="58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37"/>
    </row>
    <row r="252" spans="1:16">
      <c r="A252" s="58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37"/>
    </row>
    <row r="253" spans="1:16">
      <c r="A253" s="58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37"/>
    </row>
    <row r="254" spans="1:16">
      <c r="A254" s="58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37"/>
    </row>
    <row r="255" spans="1:16">
      <c r="A255" s="58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37"/>
    </row>
    <row r="256" spans="1:16">
      <c r="A256" s="58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37"/>
    </row>
    <row r="257" spans="1:14">
      <c r="A257" s="58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37"/>
    </row>
    <row r="258" spans="1:14">
      <c r="A258" s="58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37"/>
    </row>
    <row r="259" spans="1:14">
      <c r="A259" s="58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37"/>
    </row>
    <row r="260" spans="1:14">
      <c r="A260" s="58"/>
      <c r="B260" s="9"/>
    </row>
    <row r="261" spans="1:14">
      <c r="A261" s="58"/>
      <c r="B261" s="9"/>
    </row>
  </sheetData>
  <mergeCells count="3">
    <mergeCell ref="C4:N4"/>
    <mergeCell ref="A2:N2"/>
    <mergeCell ref="A3:N3"/>
  </mergeCells>
  <printOptions horizontalCentered="1"/>
  <pageMargins left="0.5" right="0.5" top="1" bottom="1" header="0.3" footer="0.3"/>
  <pageSetup scale="45" fitToHeight="3" orientation="portrait" r:id="rId1"/>
  <headerFooter alignWithMargins="0"/>
  <rowBreaks count="3" manualBreakCount="3">
    <brk id="62" max="13" man="1"/>
    <brk id="116" max="13" man="1"/>
    <brk id="172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181"/>
  <sheetViews>
    <sheetView showGridLines="0" view="pageLayout" zoomScaleNormal="75" zoomScaleSheetLayoutView="100" workbookViewId="0">
      <selection sqref="A1:E1"/>
    </sheetView>
  </sheetViews>
  <sheetFormatPr defaultColWidth="8.6328125" defaultRowHeight="15"/>
  <cols>
    <col min="1" max="1" width="6.54296875" style="1" customWidth="1"/>
    <col min="2" max="2" width="84.81640625" style="1" customWidth="1"/>
    <col min="3" max="4" width="9.08984375" style="78" bestFit="1" customWidth="1"/>
    <col min="5" max="5" width="9.6328125" style="1" bestFit="1" customWidth="1"/>
    <col min="6" max="6" width="8.6328125" style="1"/>
    <col min="7" max="7" width="8.6328125" style="1" customWidth="1"/>
    <col min="8" max="16384" width="8.6328125" style="1"/>
  </cols>
  <sheetData>
    <row r="1" spans="1:9" s="78" customFormat="1" ht="21">
      <c r="A1" s="184" t="s">
        <v>161</v>
      </c>
      <c r="B1" s="184"/>
      <c r="C1" s="184"/>
      <c r="D1" s="184"/>
      <c r="E1" s="184"/>
    </row>
    <row r="2" spans="1:9" s="78" customFormat="1" ht="21">
      <c r="A2" s="183" t="s">
        <v>278</v>
      </c>
      <c r="B2" s="183"/>
      <c r="C2" s="183"/>
      <c r="D2" s="183"/>
      <c r="E2" s="183"/>
    </row>
    <row r="3" spans="1:9" s="78" customFormat="1" ht="15.6">
      <c r="A3" s="94"/>
      <c r="B3" s="75" t="s">
        <v>114</v>
      </c>
      <c r="C3" s="75"/>
      <c r="D3" s="75"/>
    </row>
    <row r="4" spans="1:9" s="78" customFormat="1">
      <c r="A4" s="84"/>
      <c r="B4" s="79" t="s">
        <v>82</v>
      </c>
      <c r="C4" s="77">
        <v>2025</v>
      </c>
      <c r="D4" s="77">
        <v>2026</v>
      </c>
      <c r="E4" s="154" t="s">
        <v>263</v>
      </c>
      <c r="F4" s="157"/>
    </row>
    <row r="5" spans="1:9">
      <c r="A5" s="76">
        <v>130</v>
      </c>
      <c r="B5" s="76" t="s">
        <v>234</v>
      </c>
      <c r="C5" s="86">
        <v>279180</v>
      </c>
      <c r="D5" s="86">
        <v>295660</v>
      </c>
      <c r="E5" s="155">
        <v>3813030</v>
      </c>
      <c r="F5" s="157"/>
    </row>
    <row r="6" spans="1:9">
      <c r="A6" s="85">
        <v>65</v>
      </c>
      <c r="B6" s="85" t="s">
        <v>118</v>
      </c>
      <c r="C6" s="86">
        <v>151640</v>
      </c>
      <c r="D6" s="86">
        <v>157410</v>
      </c>
      <c r="E6" s="155">
        <v>2089810</v>
      </c>
      <c r="F6" s="157"/>
    </row>
    <row r="7" spans="1:9">
      <c r="A7" s="85">
        <v>149</v>
      </c>
      <c r="B7" s="85" t="s">
        <v>157</v>
      </c>
      <c r="C7" s="86">
        <v>142820</v>
      </c>
      <c r="D7" s="86">
        <v>156480</v>
      </c>
      <c r="E7" s="155">
        <v>2064360</v>
      </c>
      <c r="F7" s="157"/>
      <c r="G7" s="78"/>
    </row>
    <row r="8" spans="1:9">
      <c r="A8" s="85">
        <v>73</v>
      </c>
      <c r="B8" s="85" t="s">
        <v>107</v>
      </c>
      <c r="C8" s="86">
        <v>134600</v>
      </c>
      <c r="D8" s="86">
        <v>135340</v>
      </c>
      <c r="E8" s="155">
        <v>1563810</v>
      </c>
      <c r="F8" s="157"/>
      <c r="G8" s="78"/>
    </row>
    <row r="9" spans="1:9">
      <c r="A9" s="85">
        <v>64</v>
      </c>
      <c r="B9" s="85" t="s">
        <v>25</v>
      </c>
      <c r="C9" s="86">
        <v>79170</v>
      </c>
      <c r="D9" s="86">
        <v>85420</v>
      </c>
      <c r="E9" s="155">
        <v>1062450</v>
      </c>
      <c r="F9" s="157"/>
      <c r="G9" s="78"/>
    </row>
    <row r="10" spans="1:9" s="78" customFormat="1">
      <c r="A10" s="85">
        <v>83</v>
      </c>
      <c r="B10" s="85" t="s">
        <v>180</v>
      </c>
      <c r="C10" s="86">
        <v>64680</v>
      </c>
      <c r="D10" s="86">
        <v>68120</v>
      </c>
      <c r="E10" s="155">
        <v>850850</v>
      </c>
      <c r="F10" s="157"/>
    </row>
    <row r="11" spans="1:9">
      <c r="A11" s="85">
        <v>148</v>
      </c>
      <c r="B11" s="85" t="s">
        <v>156</v>
      </c>
      <c r="C11" s="86">
        <v>69650</v>
      </c>
      <c r="D11" s="86">
        <v>71430</v>
      </c>
      <c r="E11" s="155">
        <v>724740</v>
      </c>
      <c r="F11" s="157"/>
      <c r="G11" s="78"/>
    </row>
    <row r="12" spans="1:9">
      <c r="A12" s="85">
        <v>80</v>
      </c>
      <c r="B12" s="85" t="s">
        <v>34</v>
      </c>
      <c r="C12" s="86">
        <v>47660</v>
      </c>
      <c r="D12" s="86">
        <v>81650</v>
      </c>
      <c r="E12" s="155">
        <v>707070</v>
      </c>
      <c r="F12" s="157"/>
      <c r="G12" s="78"/>
    </row>
    <row r="13" spans="1:9">
      <c r="A13" s="85">
        <v>123</v>
      </c>
      <c r="B13" s="85" t="s">
        <v>51</v>
      </c>
      <c r="C13" s="86">
        <v>51360</v>
      </c>
      <c r="D13" s="86">
        <v>51650</v>
      </c>
      <c r="E13" s="155">
        <v>626800</v>
      </c>
      <c r="F13" s="157"/>
      <c r="G13" s="78"/>
    </row>
    <row r="14" spans="1:9" s="78" customFormat="1">
      <c r="A14" s="85">
        <v>75</v>
      </c>
      <c r="B14" s="85" t="s">
        <v>31</v>
      </c>
      <c r="C14" s="86">
        <v>36430</v>
      </c>
      <c r="D14" s="86">
        <v>40260</v>
      </c>
      <c r="E14" s="155">
        <v>569430</v>
      </c>
      <c r="F14" s="157"/>
    </row>
    <row r="15" spans="1:9">
      <c r="A15" s="85">
        <v>166</v>
      </c>
      <c r="B15" s="85" t="s">
        <v>168</v>
      </c>
      <c r="C15" s="86">
        <v>37540</v>
      </c>
      <c r="D15" s="86">
        <v>37820</v>
      </c>
      <c r="E15" s="155">
        <v>529480</v>
      </c>
      <c r="F15" s="157"/>
      <c r="G15" s="78"/>
      <c r="I15" s="5"/>
    </row>
    <row r="16" spans="1:9" s="78" customFormat="1">
      <c r="A16" s="85">
        <v>8</v>
      </c>
      <c r="B16" s="85" t="s">
        <v>5</v>
      </c>
      <c r="C16" s="86">
        <v>36060</v>
      </c>
      <c r="D16" s="86">
        <v>36520</v>
      </c>
      <c r="E16" s="155">
        <v>476920</v>
      </c>
      <c r="F16" s="157"/>
      <c r="I16" s="5"/>
    </row>
    <row r="17" spans="1:7">
      <c r="A17" s="85">
        <v>153</v>
      </c>
      <c r="B17" s="85" t="s">
        <v>152</v>
      </c>
      <c r="C17" s="86">
        <v>32180</v>
      </c>
      <c r="D17" s="86">
        <v>35260</v>
      </c>
      <c r="E17" s="155">
        <v>465170</v>
      </c>
      <c r="F17" s="157"/>
      <c r="G17" s="78"/>
    </row>
    <row r="18" spans="1:7">
      <c r="A18" s="85">
        <v>150</v>
      </c>
      <c r="B18" s="85" t="s">
        <v>63</v>
      </c>
      <c r="C18" s="86">
        <v>28430</v>
      </c>
      <c r="D18" s="86">
        <v>32100</v>
      </c>
      <c r="E18" s="155">
        <v>448470</v>
      </c>
      <c r="F18" s="157"/>
      <c r="G18" s="78"/>
    </row>
    <row r="19" spans="1:7">
      <c r="A19" s="85">
        <v>72</v>
      </c>
      <c r="B19" s="85" t="s">
        <v>145</v>
      </c>
      <c r="C19" s="86">
        <v>32500</v>
      </c>
      <c r="D19" s="86">
        <v>34170</v>
      </c>
      <c r="E19" s="155">
        <v>439280</v>
      </c>
      <c r="F19" s="157"/>
      <c r="G19" s="78"/>
    </row>
    <row r="20" spans="1:7" s="78" customFormat="1">
      <c r="A20" s="85">
        <v>172</v>
      </c>
      <c r="B20" s="85" t="s">
        <v>148</v>
      </c>
      <c r="C20" s="86">
        <v>39740</v>
      </c>
      <c r="D20" s="86">
        <v>40480</v>
      </c>
      <c r="E20" s="155">
        <v>432540</v>
      </c>
      <c r="F20" s="157"/>
    </row>
    <row r="21" spans="1:7">
      <c r="A21" s="85">
        <v>141</v>
      </c>
      <c r="B21" s="85" t="s">
        <v>229</v>
      </c>
      <c r="C21" s="86">
        <v>32810</v>
      </c>
      <c r="D21" s="86">
        <v>37250</v>
      </c>
      <c r="E21" s="155">
        <v>420090</v>
      </c>
      <c r="F21" s="157"/>
      <c r="G21" s="78"/>
    </row>
    <row r="22" spans="1:7">
      <c r="A22" s="85">
        <v>4</v>
      </c>
      <c r="B22" s="85" t="s">
        <v>182</v>
      </c>
      <c r="C22" s="86">
        <v>30550</v>
      </c>
      <c r="D22" s="86">
        <v>31190</v>
      </c>
      <c r="E22" s="155">
        <v>343050</v>
      </c>
      <c r="F22" s="157"/>
      <c r="G22" s="78"/>
    </row>
    <row r="23" spans="1:7">
      <c r="A23" s="85">
        <v>58</v>
      </c>
      <c r="B23" s="85" t="s">
        <v>130</v>
      </c>
      <c r="C23" s="86">
        <v>23860</v>
      </c>
      <c r="D23" s="86">
        <v>24010</v>
      </c>
      <c r="E23" s="155">
        <v>259000</v>
      </c>
      <c r="F23" s="157"/>
      <c r="G23" s="78"/>
    </row>
    <row r="24" spans="1:7">
      <c r="A24" s="85">
        <v>5</v>
      </c>
      <c r="B24" s="85" t="s">
        <v>198</v>
      </c>
      <c r="C24" s="86">
        <v>19020</v>
      </c>
      <c r="D24" s="86">
        <v>19600</v>
      </c>
      <c r="E24" s="155">
        <v>252050</v>
      </c>
      <c r="F24" s="157"/>
      <c r="G24" s="78"/>
    </row>
    <row r="25" spans="1:7">
      <c r="A25" s="85">
        <v>55</v>
      </c>
      <c r="B25" s="85" t="s">
        <v>179</v>
      </c>
      <c r="C25" s="86">
        <v>18640</v>
      </c>
      <c r="D25" s="86">
        <v>18730</v>
      </c>
      <c r="E25" s="155">
        <v>213070</v>
      </c>
      <c r="F25" s="157"/>
      <c r="G25" s="78"/>
    </row>
    <row r="26" spans="1:7">
      <c r="A26" s="85">
        <v>1</v>
      </c>
      <c r="B26" s="85" t="s">
        <v>1</v>
      </c>
      <c r="C26" s="86">
        <v>17960</v>
      </c>
      <c r="D26" s="86">
        <v>18680</v>
      </c>
      <c r="E26" s="155">
        <v>205700</v>
      </c>
      <c r="F26" s="157"/>
      <c r="G26" s="78"/>
    </row>
    <row r="27" spans="1:7">
      <c r="A27" s="85">
        <v>133</v>
      </c>
      <c r="B27" s="85" t="s">
        <v>55</v>
      </c>
      <c r="C27" s="86">
        <v>13470</v>
      </c>
      <c r="D27" s="86">
        <v>13790</v>
      </c>
      <c r="E27" s="155">
        <v>199860</v>
      </c>
      <c r="F27" s="157"/>
      <c r="G27" s="78"/>
    </row>
    <row r="28" spans="1:7">
      <c r="A28" s="85">
        <v>67</v>
      </c>
      <c r="B28" s="85" t="s">
        <v>84</v>
      </c>
      <c r="C28" s="86">
        <v>14450</v>
      </c>
      <c r="D28" s="86">
        <v>15270</v>
      </c>
      <c r="E28" s="155">
        <v>196480</v>
      </c>
      <c r="F28" s="157"/>
      <c r="G28" s="78"/>
    </row>
    <row r="29" spans="1:7" s="36" customFormat="1">
      <c r="A29" s="85">
        <v>168</v>
      </c>
      <c r="B29" s="85" t="s">
        <v>72</v>
      </c>
      <c r="C29" s="86">
        <v>13710</v>
      </c>
      <c r="D29" s="86">
        <v>12320</v>
      </c>
      <c r="E29" s="155">
        <v>189970</v>
      </c>
      <c r="F29" s="157"/>
      <c r="G29" s="78"/>
    </row>
    <row r="30" spans="1:7">
      <c r="A30" s="85">
        <v>132</v>
      </c>
      <c r="B30" s="85" t="s">
        <v>106</v>
      </c>
      <c r="C30" s="86">
        <v>13880</v>
      </c>
      <c r="D30" s="86">
        <v>14870</v>
      </c>
      <c r="E30" s="155">
        <v>182020</v>
      </c>
      <c r="F30" s="157"/>
      <c r="G30" s="78"/>
    </row>
    <row r="31" spans="1:7">
      <c r="A31" s="85">
        <v>61</v>
      </c>
      <c r="B31" s="85" t="s">
        <v>116</v>
      </c>
      <c r="C31" s="86">
        <v>23880</v>
      </c>
      <c r="D31" s="86">
        <v>24520</v>
      </c>
      <c r="E31" s="155">
        <v>181800</v>
      </c>
      <c r="F31" s="157"/>
      <c r="G31" s="78"/>
    </row>
    <row r="32" spans="1:7" s="78" customFormat="1">
      <c r="A32" s="85">
        <v>62</v>
      </c>
      <c r="B32" s="85" t="s">
        <v>211</v>
      </c>
      <c r="C32" s="86">
        <v>21050</v>
      </c>
      <c r="D32" s="86">
        <v>25790</v>
      </c>
      <c r="E32" s="155">
        <v>170530</v>
      </c>
      <c r="F32" s="157"/>
    </row>
    <row r="33" spans="1:7">
      <c r="A33" s="85">
        <v>174</v>
      </c>
      <c r="B33" s="85" t="s">
        <v>210</v>
      </c>
      <c r="C33" s="86">
        <v>21600</v>
      </c>
      <c r="D33" s="86">
        <v>26120</v>
      </c>
      <c r="E33" s="155">
        <v>137630</v>
      </c>
      <c r="F33" s="157"/>
      <c r="G33" s="78"/>
    </row>
    <row r="34" spans="1:7">
      <c r="A34" s="85">
        <v>7</v>
      </c>
      <c r="B34" s="85" t="s">
        <v>4</v>
      </c>
      <c r="C34" s="86">
        <v>21650</v>
      </c>
      <c r="D34" s="86">
        <v>47260</v>
      </c>
      <c r="E34" s="155">
        <v>129760</v>
      </c>
      <c r="F34" s="157"/>
      <c r="G34" s="78"/>
    </row>
    <row r="35" spans="1:7">
      <c r="A35" s="85">
        <v>131</v>
      </c>
      <c r="B35" s="85" t="s">
        <v>54</v>
      </c>
      <c r="C35" s="86">
        <v>9100</v>
      </c>
      <c r="D35" s="86">
        <v>9530</v>
      </c>
      <c r="E35" s="155">
        <v>124870</v>
      </c>
      <c r="F35" s="157"/>
      <c r="G35" s="78"/>
    </row>
    <row r="36" spans="1:7">
      <c r="A36" s="85">
        <v>161</v>
      </c>
      <c r="B36" s="85" t="s">
        <v>69</v>
      </c>
      <c r="C36" s="86">
        <v>7530</v>
      </c>
      <c r="D36" s="86">
        <v>8220</v>
      </c>
      <c r="E36" s="155">
        <v>120690</v>
      </c>
      <c r="F36" s="157"/>
      <c r="G36" s="78"/>
    </row>
    <row r="37" spans="1:7" s="78" customFormat="1">
      <c r="A37" s="85">
        <v>22</v>
      </c>
      <c r="B37" s="85" t="s">
        <v>214</v>
      </c>
      <c r="C37" s="86">
        <v>9850</v>
      </c>
      <c r="D37" s="86">
        <v>11610</v>
      </c>
      <c r="E37" s="155">
        <v>118200</v>
      </c>
      <c r="F37" s="157"/>
    </row>
    <row r="38" spans="1:7" s="78" customFormat="1">
      <c r="A38" s="85">
        <v>109</v>
      </c>
      <c r="B38" s="85" t="s">
        <v>194</v>
      </c>
      <c r="C38" s="86">
        <v>9550</v>
      </c>
      <c r="D38" s="86">
        <v>9600</v>
      </c>
      <c r="E38" s="155">
        <v>116570</v>
      </c>
      <c r="F38" s="157"/>
    </row>
    <row r="39" spans="1:7" s="78" customFormat="1">
      <c r="A39" s="85">
        <v>78</v>
      </c>
      <c r="B39" s="85" t="s">
        <v>192</v>
      </c>
      <c r="C39" s="86">
        <v>11330</v>
      </c>
      <c r="D39" s="86">
        <v>12720</v>
      </c>
      <c r="E39" s="155">
        <v>106080</v>
      </c>
      <c r="F39" s="157"/>
    </row>
    <row r="40" spans="1:7" s="78" customFormat="1">
      <c r="A40" s="85">
        <v>66</v>
      </c>
      <c r="B40" s="85" t="s">
        <v>26</v>
      </c>
      <c r="C40" s="86">
        <v>8330</v>
      </c>
      <c r="D40" s="86">
        <v>8610</v>
      </c>
      <c r="E40" s="155">
        <v>100580</v>
      </c>
      <c r="F40" s="157"/>
    </row>
    <row r="41" spans="1:7" s="78" customFormat="1">
      <c r="A41" s="85">
        <v>101</v>
      </c>
      <c r="B41" s="85" t="s">
        <v>41</v>
      </c>
      <c r="C41" s="86">
        <v>7660</v>
      </c>
      <c r="D41" s="86">
        <v>7740</v>
      </c>
      <c r="E41" s="155">
        <v>100260</v>
      </c>
      <c r="F41" s="157"/>
    </row>
    <row r="42" spans="1:7">
      <c r="A42" s="85">
        <v>144</v>
      </c>
      <c r="B42" s="85" t="s">
        <v>58</v>
      </c>
      <c r="C42" s="86">
        <v>9550</v>
      </c>
      <c r="D42" s="86">
        <v>9620</v>
      </c>
      <c r="E42" s="155">
        <v>98270</v>
      </c>
      <c r="F42" s="157"/>
      <c r="G42" s="78"/>
    </row>
    <row r="43" spans="1:7">
      <c r="A43" s="85">
        <v>102</v>
      </c>
      <c r="B43" s="85" t="s">
        <v>224</v>
      </c>
      <c r="C43" s="86">
        <v>10940</v>
      </c>
      <c r="D43" s="86">
        <v>10310</v>
      </c>
      <c r="E43" s="155">
        <v>96320</v>
      </c>
      <c r="F43" s="157"/>
      <c r="G43" s="78"/>
    </row>
    <row r="44" spans="1:7">
      <c r="A44" s="85">
        <v>162</v>
      </c>
      <c r="B44" s="85" t="s">
        <v>265</v>
      </c>
      <c r="C44" s="86">
        <v>0</v>
      </c>
      <c r="D44" s="86">
        <v>36480</v>
      </c>
      <c r="E44" s="155">
        <v>95700</v>
      </c>
      <c r="F44" s="157"/>
      <c r="G44" s="78"/>
    </row>
    <row r="45" spans="1:7">
      <c r="A45" s="85">
        <v>137</v>
      </c>
      <c r="B45" s="85" t="s">
        <v>199</v>
      </c>
      <c r="C45" s="86">
        <v>7570</v>
      </c>
      <c r="D45" s="86">
        <v>7610</v>
      </c>
      <c r="E45" s="155">
        <v>92390</v>
      </c>
      <c r="F45" s="157"/>
      <c r="G45" s="78"/>
    </row>
    <row r="46" spans="1:7">
      <c r="A46" s="85">
        <v>120</v>
      </c>
      <c r="B46" s="85" t="s">
        <v>49</v>
      </c>
      <c r="C46" s="86">
        <v>6690</v>
      </c>
      <c r="D46" s="86">
        <v>6980</v>
      </c>
      <c r="E46" s="155">
        <v>87460</v>
      </c>
      <c r="F46" s="157"/>
      <c r="G46" s="78"/>
    </row>
    <row r="47" spans="1:7">
      <c r="A47" s="85">
        <v>142</v>
      </c>
      <c r="B47" s="85" t="s">
        <v>202</v>
      </c>
      <c r="C47" s="86">
        <v>8940</v>
      </c>
      <c r="D47" s="86">
        <v>8660</v>
      </c>
      <c r="E47" s="155">
        <v>86280</v>
      </c>
      <c r="F47" s="157"/>
      <c r="G47" s="78"/>
    </row>
    <row r="48" spans="1:7">
      <c r="A48" s="85">
        <v>135</v>
      </c>
      <c r="B48" s="85" t="s">
        <v>228</v>
      </c>
      <c r="C48" s="86">
        <v>11530</v>
      </c>
      <c r="D48" s="86">
        <v>11650</v>
      </c>
      <c r="E48" s="155">
        <v>78470</v>
      </c>
      <c r="F48" s="157"/>
      <c r="G48" s="78"/>
    </row>
    <row r="49" spans="1:7">
      <c r="A49" s="85">
        <v>68</v>
      </c>
      <c r="B49" s="85" t="s">
        <v>27</v>
      </c>
      <c r="C49" s="86">
        <v>3780</v>
      </c>
      <c r="D49" s="86">
        <v>4360</v>
      </c>
      <c r="E49" s="155">
        <v>77490</v>
      </c>
      <c r="F49" s="157"/>
      <c r="G49" s="78"/>
    </row>
    <row r="50" spans="1:7">
      <c r="A50" s="85">
        <v>74</v>
      </c>
      <c r="B50" s="85" t="s">
        <v>30</v>
      </c>
      <c r="C50" s="86">
        <v>4570</v>
      </c>
      <c r="D50" s="86">
        <v>4700</v>
      </c>
      <c r="E50" s="155">
        <v>66570</v>
      </c>
      <c r="F50" s="157"/>
      <c r="G50" s="78"/>
    </row>
    <row r="51" spans="1:7">
      <c r="A51" s="85">
        <v>76</v>
      </c>
      <c r="B51" s="85" t="s">
        <v>32</v>
      </c>
      <c r="C51" s="86">
        <v>5310</v>
      </c>
      <c r="D51" s="86">
        <v>5820</v>
      </c>
      <c r="E51" s="155">
        <v>62490</v>
      </c>
      <c r="F51" s="157"/>
      <c r="G51" s="78"/>
    </row>
    <row r="52" spans="1:7">
      <c r="A52" s="85">
        <v>129</v>
      </c>
      <c r="B52" s="85" t="s">
        <v>268</v>
      </c>
      <c r="C52" s="86">
        <v>0</v>
      </c>
      <c r="D52" s="86">
        <v>17040</v>
      </c>
      <c r="E52" s="155">
        <v>56060</v>
      </c>
      <c r="F52" s="157"/>
      <c r="G52" s="78"/>
    </row>
    <row r="53" spans="1:7">
      <c r="A53" s="85">
        <v>29</v>
      </c>
      <c r="B53" s="85" t="s">
        <v>233</v>
      </c>
      <c r="C53" s="86">
        <v>1260</v>
      </c>
      <c r="D53" s="86">
        <v>12470</v>
      </c>
      <c r="E53" s="155">
        <v>53100</v>
      </c>
      <c r="F53" s="157"/>
      <c r="G53" s="78"/>
    </row>
    <row r="54" spans="1:7">
      <c r="A54" s="85">
        <v>30</v>
      </c>
      <c r="B54" s="85" t="s">
        <v>217</v>
      </c>
      <c r="C54" s="86">
        <v>620</v>
      </c>
      <c r="D54" s="86">
        <v>1320</v>
      </c>
      <c r="E54" s="155">
        <v>50930</v>
      </c>
      <c r="F54" s="157"/>
      <c r="G54" s="78"/>
    </row>
    <row r="55" spans="1:7">
      <c r="A55" s="85">
        <v>79</v>
      </c>
      <c r="B55" s="85" t="s">
        <v>172</v>
      </c>
      <c r="C55" s="86">
        <v>1110</v>
      </c>
      <c r="D55" s="86">
        <v>2400</v>
      </c>
      <c r="E55" s="155">
        <v>48600</v>
      </c>
      <c r="F55" s="157"/>
      <c r="G55" s="78"/>
    </row>
    <row r="56" spans="1:7">
      <c r="A56" s="85">
        <v>2</v>
      </c>
      <c r="B56" s="85" t="s">
        <v>3</v>
      </c>
      <c r="C56" s="86">
        <v>5040</v>
      </c>
      <c r="D56" s="86">
        <v>5000</v>
      </c>
      <c r="E56" s="155">
        <v>48140</v>
      </c>
      <c r="F56" s="157"/>
      <c r="G56" s="78"/>
    </row>
    <row r="57" spans="1:7">
      <c r="A57" s="85">
        <v>104</v>
      </c>
      <c r="B57" s="85" t="s">
        <v>185</v>
      </c>
      <c r="C57" s="86">
        <v>3320</v>
      </c>
      <c r="D57" s="86">
        <v>3420</v>
      </c>
      <c r="E57" s="155">
        <v>47550</v>
      </c>
      <c r="F57" s="157"/>
      <c r="G57" s="78"/>
    </row>
    <row r="58" spans="1:7">
      <c r="A58" s="85">
        <v>121</v>
      </c>
      <c r="B58" s="85" t="s">
        <v>227</v>
      </c>
      <c r="C58" s="86">
        <v>3220</v>
      </c>
      <c r="D58" s="86">
        <v>4190</v>
      </c>
      <c r="E58" s="155">
        <v>46240</v>
      </c>
      <c r="F58" s="157"/>
      <c r="G58" s="78"/>
    </row>
    <row r="59" spans="1:7">
      <c r="A59" s="85">
        <v>155</v>
      </c>
      <c r="B59" s="85" t="s">
        <v>65</v>
      </c>
      <c r="C59" s="86">
        <v>3680</v>
      </c>
      <c r="D59" s="86">
        <v>3790</v>
      </c>
      <c r="E59" s="155">
        <v>44570</v>
      </c>
      <c r="F59" s="157"/>
      <c r="G59" s="78"/>
    </row>
    <row r="60" spans="1:7">
      <c r="A60" s="85">
        <v>45</v>
      </c>
      <c r="B60" s="85" t="s">
        <v>221</v>
      </c>
      <c r="C60" s="86">
        <v>590</v>
      </c>
      <c r="D60" s="86">
        <v>1040</v>
      </c>
      <c r="E60" s="155">
        <v>39290</v>
      </c>
      <c r="F60" s="157"/>
      <c r="G60" s="78"/>
    </row>
    <row r="61" spans="1:7">
      <c r="A61" s="85">
        <v>23</v>
      </c>
      <c r="B61" s="85" t="s">
        <v>215</v>
      </c>
      <c r="C61" s="86">
        <v>19980</v>
      </c>
      <c r="D61" s="86">
        <v>15640</v>
      </c>
      <c r="E61" s="155">
        <v>38200</v>
      </c>
      <c r="F61" s="157"/>
      <c r="G61" s="78"/>
    </row>
    <row r="62" spans="1:7">
      <c r="A62" s="85">
        <v>134</v>
      </c>
      <c r="B62" s="85" t="s">
        <v>56</v>
      </c>
      <c r="C62" s="86">
        <v>3310</v>
      </c>
      <c r="D62" s="86">
        <v>3370</v>
      </c>
      <c r="E62" s="155">
        <v>36040</v>
      </c>
      <c r="F62" s="157"/>
      <c r="G62" s="78"/>
    </row>
    <row r="63" spans="1:7">
      <c r="A63" s="85">
        <v>138</v>
      </c>
      <c r="B63" s="85" t="s">
        <v>57</v>
      </c>
      <c r="C63" s="86">
        <v>1960</v>
      </c>
      <c r="D63" s="86">
        <v>2140</v>
      </c>
      <c r="E63" s="155">
        <v>33230</v>
      </c>
      <c r="F63" s="157"/>
      <c r="G63" s="78"/>
    </row>
    <row r="64" spans="1:7">
      <c r="A64" s="85">
        <v>54</v>
      </c>
      <c r="B64" s="85" t="s">
        <v>21</v>
      </c>
      <c r="C64" s="86">
        <v>2460</v>
      </c>
      <c r="D64" s="86">
        <v>2590</v>
      </c>
      <c r="E64" s="155">
        <v>32370</v>
      </c>
      <c r="F64" s="157"/>
      <c r="G64" s="78"/>
    </row>
    <row r="65" spans="1:7" s="36" customFormat="1">
      <c r="A65" s="85">
        <v>60</v>
      </c>
      <c r="B65" s="85" t="s">
        <v>24</v>
      </c>
      <c r="C65" s="86">
        <v>2960</v>
      </c>
      <c r="D65" s="86">
        <v>3010</v>
      </c>
      <c r="E65" s="155">
        <v>32200</v>
      </c>
      <c r="F65" s="157"/>
      <c r="G65" s="78"/>
    </row>
    <row r="66" spans="1:7">
      <c r="A66" s="85">
        <v>167</v>
      </c>
      <c r="B66" s="85" t="s">
        <v>165</v>
      </c>
      <c r="C66" s="86">
        <v>2090</v>
      </c>
      <c r="D66" s="86">
        <v>2240</v>
      </c>
      <c r="E66" s="155">
        <v>31780</v>
      </c>
      <c r="F66" s="157"/>
      <c r="G66" s="78"/>
    </row>
    <row r="67" spans="1:7">
      <c r="A67" s="85">
        <v>106</v>
      </c>
      <c r="B67" s="85" t="s">
        <v>44</v>
      </c>
      <c r="C67" s="86">
        <v>2780</v>
      </c>
      <c r="D67" s="86">
        <v>2840</v>
      </c>
      <c r="E67" s="155">
        <v>30310</v>
      </c>
      <c r="F67" s="157"/>
      <c r="G67" s="78"/>
    </row>
    <row r="68" spans="1:7">
      <c r="A68" s="85">
        <v>38</v>
      </c>
      <c r="B68" s="85" t="s">
        <v>220</v>
      </c>
      <c r="C68" s="86">
        <v>3830</v>
      </c>
      <c r="D68" s="86">
        <v>3060</v>
      </c>
      <c r="E68" s="155">
        <v>30090</v>
      </c>
      <c r="F68" s="157"/>
      <c r="G68" s="78"/>
    </row>
    <row r="69" spans="1:7">
      <c r="A69" s="85">
        <v>152</v>
      </c>
      <c r="B69" s="85" t="s">
        <v>103</v>
      </c>
      <c r="C69" s="86">
        <v>1780</v>
      </c>
      <c r="D69" s="86">
        <v>1540</v>
      </c>
      <c r="E69" s="155">
        <v>28690</v>
      </c>
      <c r="F69" s="157"/>
      <c r="G69" s="78"/>
    </row>
    <row r="70" spans="1:7">
      <c r="A70" s="85">
        <v>103</v>
      </c>
      <c r="B70" s="85" t="s">
        <v>42</v>
      </c>
      <c r="C70" s="86">
        <v>2270</v>
      </c>
      <c r="D70" s="86">
        <v>2510</v>
      </c>
      <c r="E70" s="155">
        <v>27970</v>
      </c>
      <c r="F70" s="157"/>
      <c r="G70" s="78"/>
    </row>
    <row r="71" spans="1:7">
      <c r="A71" s="85">
        <v>88</v>
      </c>
      <c r="B71" s="85" t="s">
        <v>36</v>
      </c>
      <c r="C71" s="86">
        <v>2160</v>
      </c>
      <c r="D71" s="86">
        <v>2260</v>
      </c>
      <c r="E71" s="155">
        <v>27700</v>
      </c>
      <c r="F71" s="157"/>
      <c r="G71" s="78"/>
    </row>
    <row r="72" spans="1:7" s="78" customFormat="1">
      <c r="A72" s="85">
        <v>63</v>
      </c>
      <c r="B72" s="85" t="s">
        <v>142</v>
      </c>
      <c r="C72" s="86">
        <v>2930</v>
      </c>
      <c r="D72" s="86">
        <v>2420</v>
      </c>
      <c r="E72" s="155">
        <v>27460</v>
      </c>
      <c r="F72" s="157"/>
    </row>
    <row r="73" spans="1:7">
      <c r="A73" s="85">
        <v>113</v>
      </c>
      <c r="B73" s="85" t="s">
        <v>112</v>
      </c>
      <c r="C73" s="86">
        <v>4770</v>
      </c>
      <c r="D73" s="86">
        <v>10470</v>
      </c>
      <c r="E73" s="155">
        <v>26860</v>
      </c>
      <c r="F73" s="157"/>
      <c r="G73" s="78"/>
    </row>
    <row r="74" spans="1:7">
      <c r="A74" s="85">
        <v>50</v>
      </c>
      <c r="B74" s="85" t="s">
        <v>184</v>
      </c>
      <c r="C74" s="86">
        <v>2020</v>
      </c>
      <c r="D74" s="86">
        <v>2040</v>
      </c>
      <c r="E74" s="155">
        <v>25080</v>
      </c>
      <c r="F74" s="157"/>
      <c r="G74" s="78"/>
    </row>
    <row r="75" spans="1:7">
      <c r="A75" s="85">
        <v>110</v>
      </c>
      <c r="B75" s="85" t="s">
        <v>46</v>
      </c>
      <c r="C75" s="86">
        <v>1190</v>
      </c>
      <c r="D75" s="86">
        <v>1560</v>
      </c>
      <c r="E75" s="155">
        <v>23620</v>
      </c>
      <c r="F75" s="157"/>
      <c r="G75" s="78"/>
    </row>
    <row r="76" spans="1:7">
      <c r="A76" s="85">
        <v>84</v>
      </c>
      <c r="B76" s="85" t="s">
        <v>222</v>
      </c>
      <c r="C76" s="86">
        <v>20</v>
      </c>
      <c r="D76" s="86">
        <v>2300</v>
      </c>
      <c r="E76" s="155">
        <v>23070</v>
      </c>
      <c r="F76" s="157"/>
      <c r="G76" s="78"/>
    </row>
    <row r="77" spans="1:7">
      <c r="A77" s="85">
        <v>56</v>
      </c>
      <c r="B77" s="85" t="s">
        <v>178</v>
      </c>
      <c r="C77" s="86">
        <v>1910</v>
      </c>
      <c r="D77" s="86">
        <v>1990</v>
      </c>
      <c r="E77" s="155">
        <v>23060</v>
      </c>
      <c r="F77" s="157"/>
      <c r="G77" s="78"/>
    </row>
    <row r="78" spans="1:7">
      <c r="A78" s="85">
        <v>170</v>
      </c>
      <c r="B78" s="85" t="s">
        <v>74</v>
      </c>
      <c r="C78" s="86">
        <v>1660</v>
      </c>
      <c r="D78" s="86">
        <v>1700</v>
      </c>
      <c r="E78" s="155">
        <v>21960</v>
      </c>
      <c r="F78" s="157"/>
      <c r="G78" s="78"/>
    </row>
    <row r="79" spans="1:7">
      <c r="A79" s="85">
        <v>6</v>
      </c>
      <c r="B79" s="85" t="s">
        <v>183</v>
      </c>
      <c r="C79" s="86">
        <v>1670</v>
      </c>
      <c r="D79" s="86">
        <v>1770</v>
      </c>
      <c r="E79" s="155">
        <v>21480</v>
      </c>
      <c r="F79" s="157"/>
      <c r="G79" s="78"/>
    </row>
    <row r="80" spans="1:7">
      <c r="A80" s="85">
        <v>156</v>
      </c>
      <c r="B80" s="85" t="s">
        <v>66</v>
      </c>
      <c r="C80" s="86">
        <v>1840</v>
      </c>
      <c r="D80" s="86">
        <v>1870</v>
      </c>
      <c r="E80" s="155">
        <v>21120</v>
      </c>
      <c r="F80" s="157"/>
      <c r="G80" s="78"/>
    </row>
    <row r="81" spans="1:7">
      <c r="A81" s="85">
        <v>99</v>
      </c>
      <c r="B81" s="85" t="s">
        <v>181</v>
      </c>
      <c r="C81" s="86">
        <v>3080</v>
      </c>
      <c r="D81" s="86">
        <v>-7750</v>
      </c>
      <c r="E81" s="155">
        <v>19710</v>
      </c>
      <c r="F81" s="157"/>
      <c r="G81" s="78"/>
    </row>
    <row r="82" spans="1:7">
      <c r="A82" s="85">
        <v>158</v>
      </c>
      <c r="B82" s="85" t="s">
        <v>176</v>
      </c>
      <c r="C82" s="86">
        <v>1400</v>
      </c>
      <c r="D82" s="86">
        <v>1470</v>
      </c>
      <c r="E82" s="155">
        <v>18910</v>
      </c>
      <c r="F82" s="157"/>
      <c r="G82" s="78"/>
    </row>
    <row r="83" spans="1:7">
      <c r="A83" s="85">
        <v>124</v>
      </c>
      <c r="B83" s="85" t="s">
        <v>52</v>
      </c>
      <c r="C83" s="86">
        <v>1000</v>
      </c>
      <c r="D83" s="86">
        <v>1080</v>
      </c>
      <c r="E83" s="155">
        <v>17250</v>
      </c>
      <c r="F83" s="157"/>
      <c r="G83" s="78"/>
    </row>
    <row r="84" spans="1:7">
      <c r="A84" s="85">
        <v>92</v>
      </c>
      <c r="B84" s="85" t="s">
        <v>38</v>
      </c>
      <c r="C84" s="86">
        <v>1580</v>
      </c>
      <c r="D84" s="86">
        <v>1600</v>
      </c>
      <c r="E84" s="155">
        <v>17170</v>
      </c>
      <c r="F84" s="157"/>
      <c r="G84" s="78"/>
    </row>
    <row r="85" spans="1:7">
      <c r="A85" s="85">
        <v>11</v>
      </c>
      <c r="B85" s="85" t="s">
        <v>190</v>
      </c>
      <c r="C85" s="86">
        <v>1210</v>
      </c>
      <c r="D85" s="86">
        <v>1370</v>
      </c>
      <c r="E85" s="155">
        <v>16130</v>
      </c>
      <c r="F85" s="157"/>
      <c r="G85" s="78"/>
    </row>
    <row r="86" spans="1:7" s="78" customFormat="1">
      <c r="A86" s="85">
        <v>125</v>
      </c>
      <c r="B86" s="85" t="s">
        <v>53</v>
      </c>
      <c r="C86" s="86">
        <v>1140</v>
      </c>
      <c r="D86" s="86">
        <v>1200</v>
      </c>
      <c r="E86" s="155">
        <v>15370</v>
      </c>
      <c r="F86" s="157"/>
    </row>
    <row r="87" spans="1:7" s="78" customFormat="1">
      <c r="A87" s="85">
        <v>151</v>
      </c>
      <c r="B87" s="85" t="s">
        <v>271</v>
      </c>
      <c r="C87" s="86">
        <v>0</v>
      </c>
      <c r="D87" s="86">
        <v>5600</v>
      </c>
      <c r="E87" s="155">
        <v>14600</v>
      </c>
      <c r="F87" s="157"/>
    </row>
    <row r="88" spans="1:7" s="78" customFormat="1">
      <c r="A88" s="85">
        <v>25</v>
      </c>
      <c r="B88" s="85" t="s">
        <v>216</v>
      </c>
      <c r="C88" s="86">
        <v>2590</v>
      </c>
      <c r="D88" s="86">
        <v>1700</v>
      </c>
      <c r="E88" s="155">
        <v>14550</v>
      </c>
      <c r="F88" s="157"/>
    </row>
    <row r="89" spans="1:7" s="78" customFormat="1">
      <c r="A89" s="85">
        <v>95</v>
      </c>
      <c r="B89" s="85" t="s">
        <v>101</v>
      </c>
      <c r="C89" s="86">
        <v>1310</v>
      </c>
      <c r="D89" s="86">
        <v>1360</v>
      </c>
      <c r="E89" s="155">
        <v>14440</v>
      </c>
      <c r="F89" s="157"/>
    </row>
    <row r="90" spans="1:7">
      <c r="A90" s="85">
        <v>59</v>
      </c>
      <c r="B90" s="85" t="s">
        <v>23</v>
      </c>
      <c r="C90" s="86">
        <v>1200</v>
      </c>
      <c r="D90" s="86">
        <v>1220</v>
      </c>
      <c r="E90" s="155">
        <v>13090</v>
      </c>
      <c r="F90" s="157"/>
      <c r="G90" s="78"/>
    </row>
    <row r="91" spans="1:7">
      <c r="A91" s="85">
        <v>118</v>
      </c>
      <c r="B91" s="85" t="s">
        <v>100</v>
      </c>
      <c r="C91" s="86">
        <v>700</v>
      </c>
      <c r="D91" s="86">
        <v>770</v>
      </c>
      <c r="E91" s="155">
        <v>12210</v>
      </c>
      <c r="F91" s="157"/>
      <c r="G91" s="78"/>
    </row>
    <row r="92" spans="1:7">
      <c r="A92" s="85">
        <v>14</v>
      </c>
      <c r="B92" s="85" t="s">
        <v>177</v>
      </c>
      <c r="C92" s="86">
        <v>140</v>
      </c>
      <c r="D92" s="86">
        <v>170</v>
      </c>
      <c r="E92" s="155">
        <v>11850</v>
      </c>
      <c r="F92" s="157"/>
      <c r="G92" s="78"/>
    </row>
    <row r="93" spans="1:7">
      <c r="A93" s="85">
        <v>116</v>
      </c>
      <c r="B93" s="85" t="s">
        <v>104</v>
      </c>
      <c r="C93" s="86">
        <v>850</v>
      </c>
      <c r="D93" s="86">
        <v>820</v>
      </c>
      <c r="E93" s="155">
        <v>10870</v>
      </c>
      <c r="F93" s="157"/>
      <c r="G93" s="78"/>
    </row>
    <row r="94" spans="1:7">
      <c r="A94" s="85">
        <v>128</v>
      </c>
      <c r="B94" s="85" t="s">
        <v>270</v>
      </c>
      <c r="C94" s="86">
        <v>0</v>
      </c>
      <c r="D94" s="86">
        <v>4380</v>
      </c>
      <c r="E94" s="155">
        <v>10180</v>
      </c>
      <c r="F94" s="157"/>
      <c r="G94" s="78"/>
    </row>
    <row r="95" spans="1:7">
      <c r="A95" s="85">
        <v>145</v>
      </c>
      <c r="B95" s="85" t="s">
        <v>59</v>
      </c>
      <c r="C95" s="86">
        <v>830</v>
      </c>
      <c r="D95" s="86">
        <v>870</v>
      </c>
      <c r="E95" s="155">
        <v>10040</v>
      </c>
      <c r="F95" s="157"/>
      <c r="G95" s="78"/>
    </row>
    <row r="96" spans="1:7">
      <c r="A96" s="85">
        <v>175</v>
      </c>
      <c r="B96" s="85" t="s">
        <v>76</v>
      </c>
      <c r="C96" s="86">
        <v>880</v>
      </c>
      <c r="D96" s="86">
        <v>870</v>
      </c>
      <c r="E96" s="155">
        <v>8290</v>
      </c>
      <c r="F96" s="157"/>
      <c r="G96" s="78"/>
    </row>
    <row r="97" spans="1:7">
      <c r="A97" s="85">
        <v>85</v>
      </c>
      <c r="B97" s="85" t="s">
        <v>269</v>
      </c>
      <c r="C97" s="86">
        <v>0</v>
      </c>
      <c r="D97" s="86">
        <v>1720</v>
      </c>
      <c r="E97" s="155">
        <v>8080</v>
      </c>
      <c r="F97" s="157"/>
      <c r="G97" s="78"/>
    </row>
    <row r="98" spans="1:7">
      <c r="A98" s="85">
        <v>164</v>
      </c>
      <c r="B98" s="85" t="s">
        <v>230</v>
      </c>
      <c r="C98" s="86">
        <v>900</v>
      </c>
      <c r="D98" s="86">
        <v>670</v>
      </c>
      <c r="E98" s="155">
        <v>7850</v>
      </c>
      <c r="F98" s="157"/>
      <c r="G98" s="78"/>
    </row>
    <row r="99" spans="1:7">
      <c r="A99" s="85">
        <v>139</v>
      </c>
      <c r="B99" s="85" t="s">
        <v>175</v>
      </c>
      <c r="C99" s="86">
        <v>470</v>
      </c>
      <c r="D99" s="86">
        <v>510</v>
      </c>
      <c r="E99" s="155">
        <v>7060</v>
      </c>
      <c r="F99" s="157"/>
      <c r="G99" s="78"/>
    </row>
    <row r="100" spans="1:7">
      <c r="A100" s="85">
        <v>37</v>
      </c>
      <c r="B100" s="85" t="s">
        <v>219</v>
      </c>
      <c r="C100" s="86">
        <v>1680</v>
      </c>
      <c r="D100" s="86">
        <v>1830</v>
      </c>
      <c r="E100" s="155">
        <v>6760</v>
      </c>
      <c r="F100" s="157"/>
      <c r="G100" s="78"/>
    </row>
    <row r="101" spans="1:7">
      <c r="A101" s="85">
        <v>140</v>
      </c>
      <c r="B101" s="85" t="s">
        <v>141</v>
      </c>
      <c r="C101" s="86">
        <v>500</v>
      </c>
      <c r="D101" s="86">
        <v>590</v>
      </c>
      <c r="E101" s="155">
        <v>6650</v>
      </c>
      <c r="F101" s="157"/>
      <c r="G101" s="78"/>
    </row>
    <row r="102" spans="1:7">
      <c r="A102" s="85">
        <v>44</v>
      </c>
      <c r="B102" s="85" t="s">
        <v>14</v>
      </c>
      <c r="C102" s="86">
        <v>590</v>
      </c>
      <c r="D102" s="86">
        <v>580</v>
      </c>
      <c r="E102" s="155">
        <v>6530</v>
      </c>
      <c r="F102" s="157"/>
      <c r="G102" s="78"/>
    </row>
    <row r="103" spans="1:7">
      <c r="A103" s="85">
        <v>89</v>
      </c>
      <c r="B103" s="85" t="s">
        <v>37</v>
      </c>
      <c r="C103" s="86">
        <v>420</v>
      </c>
      <c r="D103" s="86">
        <v>450</v>
      </c>
      <c r="E103" s="155">
        <v>5770</v>
      </c>
      <c r="F103" s="157"/>
      <c r="G103" s="78"/>
    </row>
    <row r="104" spans="1:7" s="78" customFormat="1">
      <c r="A104" s="85">
        <v>57</v>
      </c>
      <c r="B104" s="85" t="s">
        <v>174</v>
      </c>
      <c r="C104" s="86">
        <v>410</v>
      </c>
      <c r="D104" s="86">
        <v>420</v>
      </c>
      <c r="E104" s="155">
        <v>4810</v>
      </c>
      <c r="F104" s="157"/>
    </row>
    <row r="105" spans="1:7" s="78" customFormat="1">
      <c r="A105" s="85">
        <v>43</v>
      </c>
      <c r="B105" s="85" t="s">
        <v>13</v>
      </c>
      <c r="C105" s="86">
        <v>340</v>
      </c>
      <c r="D105" s="86">
        <v>350</v>
      </c>
      <c r="E105" s="155">
        <v>4350</v>
      </c>
      <c r="F105" s="157"/>
    </row>
    <row r="106" spans="1:7">
      <c r="A106" s="85">
        <v>15</v>
      </c>
      <c r="B106" s="85" t="s">
        <v>170</v>
      </c>
      <c r="C106" s="86">
        <v>320</v>
      </c>
      <c r="D106" s="86">
        <v>420</v>
      </c>
      <c r="E106" s="155">
        <v>4100</v>
      </c>
      <c r="F106" s="157"/>
      <c r="G106" s="78"/>
    </row>
    <row r="107" spans="1:7">
      <c r="A107" s="85">
        <v>41</v>
      </c>
      <c r="B107" s="85" t="s">
        <v>11</v>
      </c>
      <c r="C107" s="86">
        <v>370</v>
      </c>
      <c r="D107" s="86">
        <v>380</v>
      </c>
      <c r="E107" s="155">
        <v>4070</v>
      </c>
      <c r="F107" s="157"/>
      <c r="G107" s="78"/>
    </row>
    <row r="108" spans="1:7">
      <c r="A108" s="85">
        <v>159</v>
      </c>
      <c r="B108" s="85" t="s">
        <v>235</v>
      </c>
      <c r="C108" s="86">
        <v>290</v>
      </c>
      <c r="D108" s="86">
        <v>300</v>
      </c>
      <c r="E108" s="155">
        <v>3510</v>
      </c>
      <c r="F108" s="157"/>
      <c r="G108" s="78"/>
    </row>
    <row r="109" spans="1:7">
      <c r="A109" s="85">
        <v>119</v>
      </c>
      <c r="B109" s="85" t="s">
        <v>171</v>
      </c>
      <c r="C109" s="86">
        <v>270</v>
      </c>
      <c r="D109" s="86">
        <v>270</v>
      </c>
      <c r="E109" s="155">
        <v>3440</v>
      </c>
      <c r="F109" s="157"/>
      <c r="G109" s="78"/>
    </row>
    <row r="110" spans="1:7">
      <c r="A110" s="85">
        <v>40</v>
      </c>
      <c r="B110" s="85" t="s">
        <v>10</v>
      </c>
      <c r="C110" s="86">
        <v>250</v>
      </c>
      <c r="D110" s="86">
        <v>290</v>
      </c>
      <c r="E110" s="155">
        <v>3320</v>
      </c>
      <c r="F110" s="157"/>
      <c r="G110" s="78"/>
    </row>
    <row r="111" spans="1:7">
      <c r="A111" s="85">
        <v>3</v>
      </c>
      <c r="B111" s="85" t="s">
        <v>99</v>
      </c>
      <c r="C111" s="86">
        <v>290</v>
      </c>
      <c r="D111" s="86">
        <v>300</v>
      </c>
      <c r="E111" s="155">
        <v>3280</v>
      </c>
      <c r="F111" s="157"/>
      <c r="G111" s="78"/>
    </row>
    <row r="112" spans="1:7">
      <c r="A112" s="85">
        <v>48</v>
      </c>
      <c r="B112" s="85" t="s">
        <v>16</v>
      </c>
      <c r="C112" s="86">
        <v>290</v>
      </c>
      <c r="D112" s="86">
        <v>290</v>
      </c>
      <c r="E112" s="155">
        <v>3110</v>
      </c>
      <c r="F112" s="157"/>
      <c r="G112" s="78"/>
    </row>
    <row r="113" spans="1:7">
      <c r="A113" s="85">
        <v>115</v>
      </c>
      <c r="B113" s="85" t="s">
        <v>48</v>
      </c>
      <c r="C113" s="86">
        <v>2140</v>
      </c>
      <c r="D113" s="86">
        <v>1360</v>
      </c>
      <c r="E113" s="155">
        <v>3090</v>
      </c>
      <c r="F113" s="157"/>
      <c r="G113" s="78"/>
    </row>
    <row r="114" spans="1:7">
      <c r="A114" s="85">
        <v>36</v>
      </c>
      <c r="B114" s="85" t="s">
        <v>143</v>
      </c>
      <c r="C114" s="86">
        <v>7710</v>
      </c>
      <c r="D114" s="86">
        <v>2280</v>
      </c>
      <c r="E114" s="155">
        <v>3080</v>
      </c>
      <c r="F114" s="157"/>
      <c r="G114" s="78"/>
    </row>
    <row r="115" spans="1:7">
      <c r="A115" s="85">
        <v>35</v>
      </c>
      <c r="B115" s="85" t="s">
        <v>126</v>
      </c>
      <c r="C115" s="86">
        <v>2390</v>
      </c>
      <c r="D115" s="86">
        <v>2990</v>
      </c>
      <c r="E115" s="155">
        <v>2990</v>
      </c>
      <c r="F115" s="157"/>
      <c r="G115" s="78"/>
    </row>
    <row r="116" spans="1:7" s="78" customFormat="1">
      <c r="A116" s="85">
        <v>42</v>
      </c>
      <c r="B116" s="85" t="s">
        <v>12</v>
      </c>
      <c r="C116" s="86">
        <v>200</v>
      </c>
      <c r="D116" s="86">
        <v>200</v>
      </c>
      <c r="E116" s="155">
        <v>2480</v>
      </c>
      <c r="F116" s="157"/>
    </row>
    <row r="117" spans="1:7">
      <c r="A117" s="85">
        <v>111</v>
      </c>
      <c r="B117" s="85" t="s">
        <v>105</v>
      </c>
      <c r="C117" s="86">
        <v>170</v>
      </c>
      <c r="D117" s="86">
        <v>160</v>
      </c>
      <c r="E117" s="155">
        <v>2440</v>
      </c>
      <c r="F117" s="157"/>
      <c r="G117" s="78"/>
    </row>
    <row r="118" spans="1:7">
      <c r="A118" s="85">
        <v>114</v>
      </c>
      <c r="B118" s="85" t="s">
        <v>226</v>
      </c>
      <c r="C118" s="86">
        <v>330</v>
      </c>
      <c r="D118" s="86">
        <v>310</v>
      </c>
      <c r="E118" s="155">
        <v>2260</v>
      </c>
      <c r="F118" s="157"/>
      <c r="G118" s="78"/>
    </row>
    <row r="119" spans="1:7">
      <c r="A119" s="85">
        <v>154</v>
      </c>
      <c r="B119" s="85" t="s">
        <v>236</v>
      </c>
      <c r="C119" s="86">
        <v>320</v>
      </c>
      <c r="D119" s="86">
        <v>380</v>
      </c>
      <c r="E119" s="155">
        <v>2260</v>
      </c>
      <c r="F119" s="157"/>
      <c r="G119" s="78"/>
    </row>
    <row r="120" spans="1:7">
      <c r="A120" s="85">
        <v>51</v>
      </c>
      <c r="B120" s="85" t="s">
        <v>18</v>
      </c>
      <c r="C120" s="86">
        <v>210</v>
      </c>
      <c r="D120" s="86">
        <v>220</v>
      </c>
      <c r="E120" s="155">
        <v>2200</v>
      </c>
      <c r="F120" s="157"/>
      <c r="G120" s="78"/>
    </row>
    <row r="121" spans="1:7">
      <c r="A121" s="85">
        <v>9</v>
      </c>
      <c r="B121" s="85" t="s">
        <v>195</v>
      </c>
      <c r="C121" s="86">
        <v>70</v>
      </c>
      <c r="D121" s="86">
        <v>80</v>
      </c>
      <c r="E121" s="155">
        <v>2050</v>
      </c>
      <c r="F121" s="157"/>
      <c r="G121" s="78"/>
    </row>
    <row r="122" spans="1:7">
      <c r="A122" s="85">
        <v>86</v>
      </c>
      <c r="B122" s="85" t="s">
        <v>159</v>
      </c>
      <c r="C122" s="86">
        <v>180</v>
      </c>
      <c r="D122" s="86">
        <v>170</v>
      </c>
      <c r="E122" s="155">
        <v>1730</v>
      </c>
      <c r="F122" s="157"/>
      <c r="G122" s="78"/>
    </row>
    <row r="123" spans="1:7">
      <c r="A123" s="85">
        <v>24</v>
      </c>
      <c r="B123" s="85" t="s">
        <v>150</v>
      </c>
      <c r="C123" s="86">
        <v>210</v>
      </c>
      <c r="D123" s="86">
        <v>240</v>
      </c>
      <c r="E123" s="155">
        <v>1720</v>
      </c>
      <c r="F123" s="157"/>
      <c r="G123" s="78"/>
    </row>
    <row r="124" spans="1:7">
      <c r="A124" s="85">
        <v>147</v>
      </c>
      <c r="B124" s="85" t="s">
        <v>61</v>
      </c>
      <c r="C124" s="86">
        <v>150</v>
      </c>
      <c r="D124" s="86">
        <v>130</v>
      </c>
      <c r="E124" s="155">
        <v>1700</v>
      </c>
      <c r="F124" s="157"/>
      <c r="G124" s="78"/>
    </row>
    <row r="125" spans="1:7">
      <c r="A125" s="85">
        <v>127</v>
      </c>
      <c r="B125" s="85" t="s">
        <v>200</v>
      </c>
      <c r="C125" s="86">
        <v>90</v>
      </c>
      <c r="D125" s="86">
        <v>110</v>
      </c>
      <c r="E125" s="155">
        <v>1520</v>
      </c>
      <c r="F125" s="157"/>
      <c r="G125" s="78"/>
    </row>
    <row r="126" spans="1:7">
      <c r="A126" s="85">
        <v>90</v>
      </c>
      <c r="B126" s="85" t="s">
        <v>111</v>
      </c>
      <c r="C126" s="86">
        <v>150</v>
      </c>
      <c r="D126" s="86">
        <v>150</v>
      </c>
      <c r="E126" s="155">
        <v>1410</v>
      </c>
      <c r="F126" s="157"/>
      <c r="G126" s="78"/>
    </row>
    <row r="127" spans="1:7">
      <c r="A127" s="85">
        <v>47</v>
      </c>
      <c r="B127" s="85" t="s">
        <v>15</v>
      </c>
      <c r="C127" s="86">
        <v>130</v>
      </c>
      <c r="D127" s="86">
        <v>130</v>
      </c>
      <c r="E127" s="155">
        <v>1360</v>
      </c>
      <c r="F127" s="157"/>
      <c r="G127" s="78"/>
    </row>
    <row r="128" spans="1:7" s="78" customFormat="1">
      <c r="A128" s="85">
        <v>16</v>
      </c>
      <c r="B128" s="85" t="s">
        <v>123</v>
      </c>
      <c r="C128" s="86">
        <v>160</v>
      </c>
      <c r="D128" s="86">
        <v>160</v>
      </c>
      <c r="E128" s="155">
        <v>1340</v>
      </c>
      <c r="F128" s="157"/>
    </row>
    <row r="129" spans="1:7">
      <c r="A129" s="85">
        <v>143</v>
      </c>
      <c r="B129" s="85" t="s">
        <v>169</v>
      </c>
      <c r="C129" s="86">
        <v>160</v>
      </c>
      <c r="D129" s="86">
        <v>140</v>
      </c>
      <c r="E129" s="155">
        <v>1290</v>
      </c>
      <c r="F129" s="157"/>
      <c r="G129" s="78"/>
    </row>
    <row r="130" spans="1:7">
      <c r="A130" s="85">
        <v>169</v>
      </c>
      <c r="B130" s="85" t="s">
        <v>73</v>
      </c>
      <c r="C130" s="86">
        <v>190</v>
      </c>
      <c r="D130" s="86">
        <v>120</v>
      </c>
      <c r="E130" s="155">
        <v>1280</v>
      </c>
      <c r="F130" s="157"/>
      <c r="G130" s="78"/>
    </row>
    <row r="131" spans="1:7" s="78" customFormat="1">
      <c r="A131" s="85">
        <v>93</v>
      </c>
      <c r="B131" s="85" t="s">
        <v>39</v>
      </c>
      <c r="C131" s="86">
        <v>110</v>
      </c>
      <c r="D131" s="86">
        <v>110</v>
      </c>
      <c r="E131" s="155">
        <v>1250</v>
      </c>
      <c r="F131" s="157"/>
    </row>
    <row r="132" spans="1:7" s="78" customFormat="1">
      <c r="A132" s="85">
        <v>105</v>
      </c>
      <c r="B132" s="85" t="s">
        <v>43</v>
      </c>
      <c r="C132" s="86">
        <v>100</v>
      </c>
      <c r="D132" s="86">
        <v>110</v>
      </c>
      <c r="E132" s="155">
        <v>1170</v>
      </c>
      <c r="F132" s="157"/>
    </row>
    <row r="133" spans="1:7" s="78" customFormat="1">
      <c r="A133" s="85">
        <v>91</v>
      </c>
      <c r="B133" s="85" t="s">
        <v>149</v>
      </c>
      <c r="C133" s="86">
        <v>130</v>
      </c>
      <c r="D133" s="86">
        <v>130</v>
      </c>
      <c r="E133" s="155">
        <v>980</v>
      </c>
      <c r="F133" s="157"/>
    </row>
    <row r="134" spans="1:7">
      <c r="A134" s="85">
        <v>34</v>
      </c>
      <c r="B134" s="85" t="s">
        <v>125</v>
      </c>
      <c r="C134" s="86">
        <v>910</v>
      </c>
      <c r="D134" s="86">
        <v>700</v>
      </c>
      <c r="E134" s="155">
        <v>920</v>
      </c>
      <c r="F134" s="157"/>
      <c r="G134" s="78"/>
    </row>
    <row r="135" spans="1:7">
      <c r="A135" s="85">
        <v>77</v>
      </c>
      <c r="B135" s="85" t="s">
        <v>33</v>
      </c>
      <c r="C135" s="86">
        <v>80</v>
      </c>
      <c r="D135" s="86">
        <v>80</v>
      </c>
      <c r="E135" s="155">
        <v>910</v>
      </c>
      <c r="F135" s="157"/>
      <c r="G135" s="78"/>
    </row>
    <row r="136" spans="1:7">
      <c r="A136" s="85">
        <v>12</v>
      </c>
      <c r="B136" s="85" t="s">
        <v>191</v>
      </c>
      <c r="C136" s="86">
        <v>90</v>
      </c>
      <c r="D136" s="86">
        <v>90</v>
      </c>
      <c r="E136" s="155">
        <v>890</v>
      </c>
      <c r="F136" s="157"/>
      <c r="G136" s="78"/>
    </row>
    <row r="137" spans="1:7">
      <c r="A137" s="85">
        <v>163</v>
      </c>
      <c r="B137" s="85" t="s">
        <v>70</v>
      </c>
      <c r="C137" s="86">
        <v>140</v>
      </c>
      <c r="D137" s="86">
        <v>120</v>
      </c>
      <c r="E137" s="155">
        <v>860</v>
      </c>
      <c r="F137" s="157"/>
      <c r="G137" s="78"/>
    </row>
    <row r="138" spans="1:7">
      <c r="A138" s="85">
        <v>71</v>
      </c>
      <c r="B138" s="85" t="s">
        <v>29</v>
      </c>
      <c r="C138" s="86">
        <v>80</v>
      </c>
      <c r="D138" s="86">
        <v>100</v>
      </c>
      <c r="E138" s="155">
        <v>850</v>
      </c>
      <c r="F138" s="157"/>
      <c r="G138" s="78"/>
    </row>
    <row r="139" spans="1:7">
      <c r="A139" s="85">
        <v>53</v>
      </c>
      <c r="B139" s="85" t="s">
        <v>147</v>
      </c>
      <c r="C139" s="86">
        <v>70</v>
      </c>
      <c r="D139" s="86">
        <v>70</v>
      </c>
      <c r="E139" s="155">
        <v>820</v>
      </c>
      <c r="F139" s="157"/>
      <c r="G139" s="78"/>
    </row>
    <row r="140" spans="1:7">
      <c r="A140" s="85">
        <v>160</v>
      </c>
      <c r="B140" s="85" t="s">
        <v>68</v>
      </c>
      <c r="C140" s="86">
        <v>50</v>
      </c>
      <c r="D140" s="86">
        <v>50</v>
      </c>
      <c r="E140" s="155">
        <v>760</v>
      </c>
      <c r="F140" s="157"/>
      <c r="G140" s="78"/>
    </row>
    <row r="141" spans="1:7">
      <c r="A141" s="85">
        <v>46</v>
      </c>
      <c r="B141" s="85" t="s">
        <v>144</v>
      </c>
      <c r="C141" s="86">
        <v>40</v>
      </c>
      <c r="D141" s="86">
        <v>40</v>
      </c>
      <c r="E141" s="155">
        <v>740</v>
      </c>
      <c r="F141" s="157"/>
      <c r="G141" s="78"/>
    </row>
    <row r="142" spans="1:7">
      <c r="A142" s="85">
        <v>49</v>
      </c>
      <c r="B142" s="85" t="s">
        <v>17</v>
      </c>
      <c r="C142" s="86">
        <v>70</v>
      </c>
      <c r="D142" s="86">
        <v>70</v>
      </c>
      <c r="E142" s="155">
        <v>720</v>
      </c>
      <c r="F142" s="157"/>
      <c r="G142" s="78"/>
    </row>
    <row r="143" spans="1:7" s="36" customFormat="1">
      <c r="A143" s="85">
        <v>33</v>
      </c>
      <c r="B143" s="85" t="s">
        <v>124</v>
      </c>
      <c r="C143" s="86">
        <v>700</v>
      </c>
      <c r="D143" s="86">
        <v>850</v>
      </c>
      <c r="E143" s="155">
        <v>710</v>
      </c>
      <c r="F143" s="157"/>
      <c r="G143" s="78"/>
    </row>
    <row r="144" spans="1:7">
      <c r="A144" s="85">
        <v>20</v>
      </c>
      <c r="B144" s="85" t="s">
        <v>113</v>
      </c>
      <c r="C144" s="86">
        <v>70</v>
      </c>
      <c r="D144" s="86">
        <v>70</v>
      </c>
      <c r="E144" s="155">
        <v>620</v>
      </c>
      <c r="F144" s="157"/>
      <c r="G144" s="78"/>
    </row>
    <row r="145" spans="1:7">
      <c r="A145" s="85">
        <v>112</v>
      </c>
      <c r="B145" s="85" t="s">
        <v>275</v>
      </c>
      <c r="C145" s="86">
        <v>0</v>
      </c>
      <c r="D145" s="86">
        <v>0</v>
      </c>
      <c r="E145" s="155">
        <v>620</v>
      </c>
      <c r="F145" s="157"/>
      <c r="G145" s="78"/>
    </row>
    <row r="146" spans="1:7" s="78" customFormat="1">
      <c r="A146" s="85">
        <v>21</v>
      </c>
      <c r="B146" s="85" t="s">
        <v>213</v>
      </c>
      <c r="C146" s="86">
        <v>70</v>
      </c>
      <c r="D146" s="86">
        <v>70</v>
      </c>
      <c r="E146" s="155">
        <v>600</v>
      </c>
      <c r="F146" s="157"/>
    </row>
    <row r="147" spans="1:7" s="78" customFormat="1">
      <c r="A147" s="85">
        <v>108</v>
      </c>
      <c r="B147" s="85" t="s">
        <v>45</v>
      </c>
      <c r="C147" s="86">
        <v>40</v>
      </c>
      <c r="D147" s="86">
        <v>50</v>
      </c>
      <c r="E147" s="155">
        <v>560</v>
      </c>
      <c r="F147" s="157"/>
    </row>
    <row r="148" spans="1:7">
      <c r="A148" s="85">
        <v>17</v>
      </c>
      <c r="B148" s="85" t="s">
        <v>7</v>
      </c>
      <c r="C148" s="86">
        <v>50</v>
      </c>
      <c r="D148" s="86">
        <v>50</v>
      </c>
      <c r="E148" s="155">
        <v>510</v>
      </c>
      <c r="F148" s="157"/>
      <c r="G148" s="78"/>
    </row>
    <row r="149" spans="1:7" s="78" customFormat="1">
      <c r="A149" s="85">
        <v>157</v>
      </c>
      <c r="B149" s="85" t="s">
        <v>67</v>
      </c>
      <c r="C149" s="86">
        <v>50</v>
      </c>
      <c r="D149" s="86">
        <v>50</v>
      </c>
      <c r="E149" s="155">
        <v>510</v>
      </c>
      <c r="F149" s="157"/>
    </row>
    <row r="150" spans="1:7">
      <c r="A150" s="85">
        <v>31</v>
      </c>
      <c r="B150" s="85" t="s">
        <v>237</v>
      </c>
      <c r="C150" s="86">
        <v>9740</v>
      </c>
      <c r="D150" s="86">
        <v>2340</v>
      </c>
      <c r="E150" s="155">
        <v>490</v>
      </c>
      <c r="F150" s="157"/>
      <c r="G150" s="78"/>
    </row>
    <row r="151" spans="1:7">
      <c r="A151" s="85">
        <v>81</v>
      </c>
      <c r="B151" s="85" t="s">
        <v>35</v>
      </c>
      <c r="C151" s="86">
        <v>40</v>
      </c>
      <c r="D151" s="86">
        <v>40</v>
      </c>
      <c r="E151" s="155">
        <v>490</v>
      </c>
      <c r="F151" s="157"/>
      <c r="G151" s="78"/>
    </row>
    <row r="152" spans="1:7">
      <c r="A152" s="85">
        <v>32</v>
      </c>
      <c r="B152" s="85" t="s">
        <v>218</v>
      </c>
      <c r="C152" s="86">
        <v>370</v>
      </c>
      <c r="D152" s="86">
        <v>360</v>
      </c>
      <c r="E152" s="155">
        <v>460</v>
      </c>
      <c r="F152" s="157"/>
      <c r="G152" s="78"/>
    </row>
    <row r="153" spans="1:7">
      <c r="A153" s="85">
        <v>117</v>
      </c>
      <c r="B153" s="85" t="s">
        <v>102</v>
      </c>
      <c r="C153" s="86">
        <v>20</v>
      </c>
      <c r="D153" s="86">
        <v>40</v>
      </c>
      <c r="E153" s="155">
        <v>420</v>
      </c>
      <c r="F153" s="157"/>
      <c r="G153" s="78"/>
    </row>
    <row r="154" spans="1:7">
      <c r="A154" s="85">
        <v>171</v>
      </c>
      <c r="B154" s="85" t="s">
        <v>75</v>
      </c>
      <c r="C154" s="86">
        <v>30</v>
      </c>
      <c r="D154" s="86">
        <v>30</v>
      </c>
      <c r="E154" s="155">
        <v>390</v>
      </c>
      <c r="F154" s="157"/>
      <c r="G154" s="78"/>
    </row>
    <row r="155" spans="1:7" s="78" customFormat="1">
      <c r="A155" s="85">
        <v>107</v>
      </c>
      <c r="B155" s="85" t="s">
        <v>225</v>
      </c>
      <c r="C155" s="86">
        <v>60</v>
      </c>
      <c r="D155" s="86">
        <v>50</v>
      </c>
      <c r="E155" s="155">
        <v>360</v>
      </c>
      <c r="F155" s="157"/>
    </row>
    <row r="156" spans="1:7">
      <c r="A156" s="85">
        <v>26</v>
      </c>
      <c r="B156" s="85" t="s">
        <v>166</v>
      </c>
      <c r="C156" s="86">
        <v>30</v>
      </c>
      <c r="D156" s="86">
        <v>30</v>
      </c>
      <c r="E156" s="155">
        <v>330</v>
      </c>
      <c r="F156" s="157"/>
      <c r="G156" s="78"/>
    </row>
    <row r="157" spans="1:7">
      <c r="A157" s="85">
        <v>19</v>
      </c>
      <c r="B157" s="85" t="s">
        <v>212</v>
      </c>
      <c r="C157" s="86">
        <v>30</v>
      </c>
      <c r="D157" s="86">
        <v>30</v>
      </c>
      <c r="E157" s="155">
        <v>300</v>
      </c>
      <c r="F157" s="157"/>
      <c r="G157" s="78"/>
    </row>
    <row r="158" spans="1:7" s="78" customFormat="1">
      <c r="A158" s="85">
        <v>52</v>
      </c>
      <c r="B158" s="85" t="s">
        <v>19</v>
      </c>
      <c r="C158" s="86">
        <v>20</v>
      </c>
      <c r="D158" s="86">
        <v>20</v>
      </c>
      <c r="E158" s="155">
        <v>260</v>
      </c>
      <c r="F158" s="157"/>
    </row>
    <row r="159" spans="1:7">
      <c r="A159" s="85">
        <v>94</v>
      </c>
      <c r="B159" s="85" t="s">
        <v>160</v>
      </c>
      <c r="C159" s="86">
        <v>110</v>
      </c>
      <c r="D159" s="86">
        <v>90</v>
      </c>
      <c r="E159" s="155">
        <v>220</v>
      </c>
      <c r="F159" s="157"/>
      <c r="G159" s="78"/>
    </row>
    <row r="160" spans="1:7">
      <c r="A160" s="85">
        <v>39</v>
      </c>
      <c r="B160" s="85" t="s">
        <v>9</v>
      </c>
      <c r="C160" s="86">
        <v>10</v>
      </c>
      <c r="D160" s="86">
        <v>10</v>
      </c>
      <c r="E160" s="155">
        <v>210</v>
      </c>
      <c r="F160" s="157"/>
      <c r="G160" s="78"/>
    </row>
    <row r="161" spans="1:7">
      <c r="A161" s="85">
        <v>100</v>
      </c>
      <c r="B161" s="85" t="s">
        <v>187</v>
      </c>
      <c r="C161" s="86">
        <v>40</v>
      </c>
      <c r="D161" s="86">
        <v>50</v>
      </c>
      <c r="E161" s="155">
        <v>160</v>
      </c>
      <c r="F161" s="157"/>
      <c r="G161" s="78"/>
    </row>
    <row r="162" spans="1:7">
      <c r="A162" s="85">
        <v>10</v>
      </c>
      <c r="B162" s="85" t="s">
        <v>196</v>
      </c>
      <c r="C162" s="86">
        <v>0</v>
      </c>
      <c r="D162" s="86">
        <v>10</v>
      </c>
      <c r="E162" s="155">
        <v>150</v>
      </c>
      <c r="F162" s="157"/>
      <c r="G162" s="78"/>
    </row>
    <row r="163" spans="1:7">
      <c r="A163" s="85">
        <v>28</v>
      </c>
      <c r="B163" s="85" t="s">
        <v>209</v>
      </c>
      <c r="C163" s="86">
        <v>60</v>
      </c>
      <c r="D163" s="86">
        <v>90</v>
      </c>
      <c r="E163" s="155">
        <v>150</v>
      </c>
      <c r="F163" s="157"/>
      <c r="G163" s="78"/>
    </row>
    <row r="164" spans="1:7">
      <c r="A164" s="85">
        <v>97</v>
      </c>
      <c r="B164" s="85" t="s">
        <v>223</v>
      </c>
      <c r="C164" s="86">
        <v>10</v>
      </c>
      <c r="D164" s="86">
        <v>10</v>
      </c>
      <c r="E164" s="155">
        <v>150</v>
      </c>
      <c r="F164" s="157"/>
      <c r="G164" s="78"/>
    </row>
    <row r="165" spans="1:7" s="78" customFormat="1">
      <c r="A165" s="85">
        <v>146</v>
      </c>
      <c r="B165" s="85" t="s">
        <v>60</v>
      </c>
      <c r="C165" s="86">
        <v>20</v>
      </c>
      <c r="D165" s="86">
        <v>20</v>
      </c>
      <c r="E165" s="155">
        <v>120</v>
      </c>
      <c r="F165" s="157"/>
    </row>
    <row r="166" spans="1:7" s="78" customFormat="1">
      <c r="A166" s="85">
        <v>122</v>
      </c>
      <c r="B166" s="85" t="s">
        <v>50</v>
      </c>
      <c r="C166" s="86">
        <v>10</v>
      </c>
      <c r="D166" s="86">
        <v>10</v>
      </c>
      <c r="E166" s="155">
        <v>100</v>
      </c>
      <c r="F166" s="157"/>
    </row>
    <row r="167" spans="1:7">
      <c r="A167" s="85">
        <v>165</v>
      </c>
      <c r="B167" s="85" t="s">
        <v>231</v>
      </c>
      <c r="C167" s="86">
        <v>1000</v>
      </c>
      <c r="D167" s="86">
        <v>70</v>
      </c>
      <c r="E167" s="155">
        <v>70</v>
      </c>
      <c r="F167" s="157"/>
      <c r="G167" s="78"/>
    </row>
    <row r="168" spans="1:7">
      <c r="A168" s="85">
        <v>126</v>
      </c>
      <c r="B168" s="85" t="s">
        <v>154</v>
      </c>
      <c r="C168" s="86">
        <v>20</v>
      </c>
      <c r="D168" s="86">
        <v>20</v>
      </c>
      <c r="E168" s="155">
        <v>60</v>
      </c>
      <c r="F168" s="157"/>
      <c r="G168" s="78"/>
    </row>
    <row r="169" spans="1:7">
      <c r="A169" s="85">
        <v>13</v>
      </c>
      <c r="B169" s="85" t="s">
        <v>6</v>
      </c>
      <c r="C169" s="86">
        <v>0</v>
      </c>
      <c r="D169" s="86">
        <v>0</v>
      </c>
      <c r="E169" s="155">
        <v>40</v>
      </c>
      <c r="F169" s="157"/>
      <c r="G169" s="78"/>
    </row>
    <row r="170" spans="1:7">
      <c r="A170" s="85">
        <v>69</v>
      </c>
      <c r="B170" s="85" t="s">
        <v>188</v>
      </c>
      <c r="C170" s="86">
        <v>80</v>
      </c>
      <c r="D170" s="86">
        <v>30</v>
      </c>
      <c r="E170" s="155">
        <v>30</v>
      </c>
      <c r="F170" s="157"/>
      <c r="G170" s="78"/>
    </row>
    <row r="171" spans="1:7">
      <c r="A171" s="85">
        <v>18</v>
      </c>
      <c r="B171" s="85" t="s">
        <v>8</v>
      </c>
      <c r="C171" s="86">
        <v>0</v>
      </c>
      <c r="D171" s="86">
        <v>0</v>
      </c>
      <c r="E171" s="155">
        <v>0</v>
      </c>
      <c r="F171" s="157"/>
      <c r="G171" s="78"/>
    </row>
    <row r="172" spans="1:7">
      <c r="A172" s="85">
        <v>27</v>
      </c>
      <c r="B172" s="85" t="s">
        <v>206</v>
      </c>
      <c r="C172" s="86">
        <v>0</v>
      </c>
      <c r="D172" s="86">
        <v>0</v>
      </c>
      <c r="E172" s="155">
        <v>0</v>
      </c>
      <c r="F172" s="157"/>
      <c r="G172" s="78"/>
    </row>
    <row r="173" spans="1:7">
      <c r="A173" s="85">
        <v>96</v>
      </c>
      <c r="B173" s="85" t="s">
        <v>193</v>
      </c>
      <c r="C173" s="86">
        <v>0</v>
      </c>
      <c r="D173" s="86">
        <v>0</v>
      </c>
      <c r="E173" s="155">
        <v>0</v>
      </c>
      <c r="F173" s="157"/>
      <c r="G173" s="78"/>
    </row>
    <row r="174" spans="1:7">
      <c r="A174" s="85">
        <v>98</v>
      </c>
      <c r="B174" s="85" t="s">
        <v>146</v>
      </c>
      <c r="C174" s="86">
        <v>0</v>
      </c>
      <c r="D174" s="86">
        <v>0</v>
      </c>
      <c r="E174" s="155">
        <v>0</v>
      </c>
      <c r="F174" s="157"/>
      <c r="G174" s="78"/>
    </row>
    <row r="175" spans="1:7">
      <c r="A175" s="85">
        <v>136</v>
      </c>
      <c r="B175" s="85" t="s">
        <v>189</v>
      </c>
      <c r="C175" s="86">
        <v>0</v>
      </c>
      <c r="D175" s="86">
        <v>0</v>
      </c>
      <c r="E175" s="155">
        <v>0</v>
      </c>
      <c r="F175" s="157"/>
      <c r="G175" s="78"/>
    </row>
    <row r="176" spans="1:7">
      <c r="A176" s="85">
        <v>173</v>
      </c>
      <c r="B176" s="85" t="s">
        <v>232</v>
      </c>
      <c r="C176" s="86">
        <v>0</v>
      </c>
      <c r="D176" s="86">
        <v>0</v>
      </c>
      <c r="E176" s="155">
        <v>0</v>
      </c>
      <c r="F176" s="157"/>
      <c r="G176" s="78"/>
    </row>
    <row r="177" spans="1:7">
      <c r="A177" s="85">
        <v>70</v>
      </c>
      <c r="B177" s="85" t="s">
        <v>155</v>
      </c>
      <c r="C177" s="86">
        <v>-20</v>
      </c>
      <c r="D177" s="86">
        <v>-20</v>
      </c>
      <c r="E177" s="155">
        <v>-400</v>
      </c>
      <c r="F177" s="157"/>
      <c r="G177" s="78"/>
    </row>
    <row r="178" spans="1:7">
      <c r="A178" s="85">
        <v>87</v>
      </c>
      <c r="B178" s="85" t="s">
        <v>158</v>
      </c>
      <c r="C178" s="86">
        <v>-40</v>
      </c>
      <c r="D178" s="86">
        <v>-30</v>
      </c>
      <c r="E178" s="155">
        <v>-410</v>
      </c>
      <c r="F178" s="157"/>
      <c r="G178" s="78"/>
    </row>
    <row r="179" spans="1:7" ht="15" customHeight="1">
      <c r="A179" s="95">
        <v>82</v>
      </c>
      <c r="B179" s="95" t="s">
        <v>110</v>
      </c>
      <c r="C179" s="96">
        <v>0</v>
      </c>
      <c r="D179" s="96">
        <v>-650</v>
      </c>
      <c r="E179" s="156">
        <v>-1290</v>
      </c>
      <c r="F179" s="157"/>
      <c r="G179" s="78"/>
    </row>
    <row r="181" spans="1:7" ht="15" customHeight="1">
      <c r="B181" s="1" t="s">
        <v>167</v>
      </c>
    </row>
  </sheetData>
  <sortState xmlns:xlrd2="http://schemas.microsoft.com/office/spreadsheetml/2017/richdata2" ref="A5:E179">
    <sortCondition descending="1" ref="E5:E179"/>
  </sortState>
  <mergeCells count="2">
    <mergeCell ref="A2:E2"/>
    <mergeCell ref="A1:E1"/>
  </mergeCells>
  <phoneticPr fontId="21" type="noConversion"/>
  <printOptions horizontalCentered="1"/>
  <pageMargins left="1" right="1" top="1" bottom="1" header="0.5" footer="0.5"/>
  <pageSetup scale="67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>
    <pageSetUpPr fitToPage="1"/>
  </sheetPr>
  <dimension ref="A1:G69"/>
  <sheetViews>
    <sheetView defaultGridColor="0" view="pageLayout" colorId="22" zoomScaleNormal="75" zoomScaleSheetLayoutView="100" workbookViewId="0">
      <selection activeCell="B20" sqref="B20"/>
    </sheetView>
  </sheetViews>
  <sheetFormatPr defaultRowHeight="15"/>
  <cols>
    <col min="1" max="1" width="4.453125" customWidth="1"/>
    <col min="2" max="2" width="64.6328125" customWidth="1"/>
    <col min="3" max="3" width="15.90625" customWidth="1"/>
  </cols>
  <sheetData>
    <row r="1" spans="1:7" ht="15.6">
      <c r="A1" s="94"/>
    </row>
    <row r="2" spans="1:7" ht="21">
      <c r="A2" s="183" t="s">
        <v>162</v>
      </c>
      <c r="B2" s="183"/>
      <c r="C2" s="183"/>
      <c r="D2" s="93"/>
      <c r="E2" s="93"/>
    </row>
    <row r="3" spans="1:7" ht="21">
      <c r="A3" s="187" t="s">
        <v>264</v>
      </c>
      <c r="B3" s="187"/>
      <c r="C3" s="187"/>
      <c r="D3" s="93"/>
      <c r="E3" s="93"/>
    </row>
    <row r="4" spans="1:7">
      <c r="A4" s="185" t="s">
        <v>114</v>
      </c>
      <c r="B4" s="186"/>
      <c r="C4" s="93"/>
    </row>
    <row r="5" spans="1:7">
      <c r="A5" s="28"/>
      <c r="B5" s="20"/>
      <c r="C5" s="117"/>
      <c r="D5" s="165"/>
    </row>
    <row r="6" spans="1:7">
      <c r="A6" s="6"/>
      <c r="B6" s="21" t="s">
        <v>82</v>
      </c>
      <c r="C6" s="31" t="s">
        <v>81</v>
      </c>
      <c r="D6" s="165"/>
    </row>
    <row r="7" spans="1:7">
      <c r="A7" s="29"/>
      <c r="B7" s="30"/>
      <c r="C7" s="32" t="s">
        <v>98</v>
      </c>
      <c r="D7" s="165"/>
    </row>
    <row r="8" spans="1:7">
      <c r="A8" s="28"/>
      <c r="B8" s="7"/>
      <c r="C8" s="93"/>
      <c r="D8" s="165"/>
    </row>
    <row r="9" spans="1:7" s="93" customFormat="1">
      <c r="A9" s="8">
        <v>7</v>
      </c>
      <c r="B9" s="8" t="s">
        <v>4</v>
      </c>
      <c r="C9" s="23">
        <v>4360</v>
      </c>
      <c r="D9" s="165"/>
    </row>
    <row r="10" spans="1:7">
      <c r="A10" s="38">
        <v>9</v>
      </c>
      <c r="B10" s="38" t="s">
        <v>195</v>
      </c>
      <c r="C10" s="23">
        <v>1230</v>
      </c>
      <c r="D10" s="165"/>
      <c r="E10" s="93"/>
    </row>
    <row r="11" spans="1:7" s="93" customFormat="1">
      <c r="A11" s="38">
        <v>10</v>
      </c>
      <c r="B11" s="38" t="s">
        <v>196</v>
      </c>
      <c r="C11" s="93">
        <v>110</v>
      </c>
      <c r="D11" s="165"/>
    </row>
    <row r="12" spans="1:7">
      <c r="A12" s="38">
        <v>39</v>
      </c>
      <c r="B12" s="38" t="s">
        <v>9</v>
      </c>
      <c r="C12" s="93">
        <v>120</v>
      </c>
      <c r="D12" s="165"/>
      <c r="E12" s="23"/>
    </row>
    <row r="13" spans="1:7" s="12" customFormat="1">
      <c r="A13" s="38">
        <v>43</v>
      </c>
      <c r="B13" s="38" t="s">
        <v>13</v>
      </c>
      <c r="C13" s="23">
        <v>320</v>
      </c>
      <c r="D13" s="166"/>
      <c r="E13" s="23"/>
    </row>
    <row r="14" spans="1:7" s="12" customFormat="1">
      <c r="A14" s="38">
        <v>47</v>
      </c>
      <c r="B14" s="13" t="s">
        <v>83</v>
      </c>
      <c r="C14" s="23">
        <v>200</v>
      </c>
      <c r="D14" s="166"/>
      <c r="E14" s="23"/>
      <c r="G14" s="167"/>
    </row>
    <row r="15" spans="1:7" s="12" customFormat="1">
      <c r="A15" s="38">
        <v>48</v>
      </c>
      <c r="B15" s="38" t="s">
        <v>16</v>
      </c>
      <c r="C15" s="23">
        <v>420</v>
      </c>
      <c r="D15" s="166"/>
      <c r="E15" s="23"/>
    </row>
    <row r="16" spans="1:7" s="12" customFormat="1">
      <c r="A16" s="38">
        <v>53</v>
      </c>
      <c r="B16" s="25" t="s">
        <v>147</v>
      </c>
      <c r="C16" s="23">
        <v>60</v>
      </c>
      <c r="D16" s="166"/>
      <c r="E16" s="23"/>
    </row>
    <row r="17" spans="1:7">
      <c r="A17" s="38">
        <v>67</v>
      </c>
      <c r="B17" s="10" t="s">
        <v>84</v>
      </c>
      <c r="C17" s="23">
        <v>14450</v>
      </c>
      <c r="D17" s="165"/>
      <c r="E17" s="23"/>
    </row>
    <row r="18" spans="1:7">
      <c r="A18" s="38">
        <v>68</v>
      </c>
      <c r="B18" s="26" t="s">
        <v>108</v>
      </c>
      <c r="C18" s="23">
        <v>6850</v>
      </c>
      <c r="D18" s="165"/>
      <c r="E18" s="23"/>
    </row>
    <row r="19" spans="1:7">
      <c r="A19" s="38">
        <v>79</v>
      </c>
      <c r="B19" s="26" t="s">
        <v>173</v>
      </c>
      <c r="C19" s="23">
        <v>5150</v>
      </c>
      <c r="D19" s="165"/>
      <c r="E19" s="23"/>
    </row>
    <row r="20" spans="1:7">
      <c r="A20" s="38">
        <v>80</v>
      </c>
      <c r="B20" s="10" t="s">
        <v>109</v>
      </c>
      <c r="C20" s="23">
        <v>52780</v>
      </c>
      <c r="D20" s="165"/>
      <c r="E20" s="23"/>
    </row>
    <row r="21" spans="1:7">
      <c r="A21" s="38">
        <v>104</v>
      </c>
      <c r="B21" s="27" t="s">
        <v>151</v>
      </c>
      <c r="C21" s="23">
        <v>6980</v>
      </c>
      <c r="D21" s="165"/>
      <c r="E21" s="23"/>
    </row>
    <row r="22" spans="1:7" s="12" customFormat="1">
      <c r="A22" s="38">
        <v>148</v>
      </c>
      <c r="B22" s="38" t="s">
        <v>156</v>
      </c>
      <c r="C22" s="112">
        <v>92570</v>
      </c>
      <c r="D22" s="166"/>
      <c r="E22" s="112"/>
    </row>
    <row r="23" spans="1:7">
      <c r="A23" s="38">
        <v>149</v>
      </c>
      <c r="B23" s="38" t="s">
        <v>157</v>
      </c>
      <c r="C23" s="23">
        <v>215440</v>
      </c>
      <c r="D23" s="165"/>
      <c r="E23" s="23"/>
    </row>
    <row r="24" spans="1:7">
      <c r="A24" s="8">
        <v>150</v>
      </c>
      <c r="B24" s="10" t="s">
        <v>85</v>
      </c>
      <c r="C24" s="23">
        <v>2620</v>
      </c>
      <c r="D24" s="165"/>
      <c r="E24" s="23"/>
      <c r="G24" s="168"/>
    </row>
    <row r="25" spans="1:7">
      <c r="A25" s="8"/>
      <c r="B25" s="13" t="s">
        <v>119</v>
      </c>
      <c r="C25" s="23">
        <v>800</v>
      </c>
      <c r="D25" s="165"/>
      <c r="E25" s="23"/>
    </row>
    <row r="26" spans="1:7">
      <c r="A26" s="8"/>
      <c r="B26" s="111" t="s">
        <v>120</v>
      </c>
      <c r="C26" s="23">
        <v>790</v>
      </c>
      <c r="D26" s="165"/>
      <c r="E26" s="23"/>
    </row>
    <row r="27" spans="1:7">
      <c r="A27" s="8">
        <v>153</v>
      </c>
      <c r="B27" s="10" t="s">
        <v>153</v>
      </c>
      <c r="C27" s="23">
        <v>8660</v>
      </c>
      <c r="D27" s="165"/>
      <c r="E27" s="23"/>
    </row>
    <row r="28" spans="1:7">
      <c r="A28" s="33">
        <v>172</v>
      </c>
      <c r="B28" s="38" t="s">
        <v>148</v>
      </c>
      <c r="C28" s="23">
        <v>18800</v>
      </c>
      <c r="D28" s="165"/>
      <c r="E28" s="23"/>
    </row>
    <row r="29" spans="1:7">
      <c r="A29" s="33"/>
      <c r="B29" s="10" t="s">
        <v>186</v>
      </c>
      <c r="C29" s="23">
        <v>7760</v>
      </c>
      <c r="D29" s="165"/>
      <c r="E29" s="23"/>
    </row>
    <row r="30" spans="1:7" s="12" customFormat="1">
      <c r="A30" s="34">
        <v>175</v>
      </c>
      <c r="B30" s="22" t="s">
        <v>86</v>
      </c>
      <c r="C30" s="118">
        <v>90</v>
      </c>
      <c r="D30" s="166"/>
      <c r="E30" s="23"/>
    </row>
    <row r="32" spans="1:7">
      <c r="A32" t="s">
        <v>79</v>
      </c>
      <c r="B32" s="93" t="s">
        <v>285</v>
      </c>
    </row>
    <row r="33" spans="1:2">
      <c r="A33" s="1"/>
      <c r="B33" s="78" t="s">
        <v>286</v>
      </c>
    </row>
    <row r="34" spans="1:2">
      <c r="A34" s="1"/>
      <c r="B34" s="3"/>
    </row>
    <row r="35" spans="1:2">
      <c r="A35" s="1"/>
      <c r="B35" s="2"/>
    </row>
    <row r="36" spans="1:2">
      <c r="A36" s="2"/>
      <c r="B36" s="2"/>
    </row>
    <row r="37" spans="1:2">
      <c r="A37" s="2"/>
      <c r="B37" s="2"/>
    </row>
    <row r="38" spans="1:2">
      <c r="A38" s="2"/>
      <c r="B38" s="2"/>
    </row>
    <row r="39" spans="1:2">
      <c r="A39" s="2"/>
      <c r="B39" s="2"/>
    </row>
    <row r="40" spans="1:2">
      <c r="A40" s="2"/>
      <c r="B40" s="2"/>
    </row>
    <row r="41" spans="1:2">
      <c r="A41" s="2"/>
      <c r="B41" s="2"/>
    </row>
    <row r="42" spans="1:2">
      <c r="A42" s="2"/>
      <c r="B42" s="2"/>
    </row>
    <row r="43" spans="1:2">
      <c r="A43" s="2"/>
      <c r="B43" s="2"/>
    </row>
    <row r="44" spans="1:2">
      <c r="A44" s="2"/>
      <c r="B44" s="2"/>
    </row>
    <row r="45" spans="1:2">
      <c r="A45" s="2"/>
      <c r="B45" s="2"/>
    </row>
    <row r="46" spans="1:2">
      <c r="A46" s="2"/>
      <c r="B46" s="2"/>
    </row>
    <row r="47" spans="1:2">
      <c r="A47" s="2"/>
      <c r="B47" s="2"/>
    </row>
    <row r="48" spans="1:2">
      <c r="A48" s="2"/>
      <c r="B48" s="2"/>
    </row>
    <row r="49" spans="1:2">
      <c r="A49" s="2"/>
      <c r="B49" s="2"/>
    </row>
    <row r="50" spans="1:2">
      <c r="A50" s="2"/>
      <c r="B50" s="2"/>
    </row>
    <row r="51" spans="1:2">
      <c r="A51" s="2"/>
      <c r="B51" s="2"/>
    </row>
    <row r="52" spans="1:2">
      <c r="A52" s="2"/>
      <c r="B52" s="2"/>
    </row>
    <row r="53" spans="1:2">
      <c r="A53" s="2"/>
      <c r="B53" s="2"/>
    </row>
    <row r="54" spans="1:2">
      <c r="A54" s="2"/>
      <c r="B54" s="2"/>
    </row>
    <row r="55" spans="1:2">
      <c r="A55" s="2"/>
      <c r="B55" s="2"/>
    </row>
    <row r="56" spans="1:2">
      <c r="A56" s="2"/>
      <c r="B56" s="2"/>
    </row>
    <row r="57" spans="1:2">
      <c r="A57" s="2"/>
      <c r="B57" s="2"/>
    </row>
    <row r="58" spans="1:2">
      <c r="A58" s="2"/>
      <c r="B58" s="2"/>
    </row>
    <row r="59" spans="1:2">
      <c r="A59" s="2"/>
      <c r="B59" s="2"/>
    </row>
    <row r="60" spans="1:2">
      <c r="A60" s="2"/>
      <c r="B60" s="2"/>
    </row>
    <row r="61" spans="1:2">
      <c r="A61" s="2"/>
      <c r="B61" s="2"/>
    </row>
    <row r="62" spans="1:2">
      <c r="A62" s="2"/>
      <c r="B62" s="2"/>
    </row>
    <row r="63" spans="1:2">
      <c r="A63" s="2"/>
      <c r="B63" s="2"/>
    </row>
    <row r="64" spans="1:2">
      <c r="A64" s="2"/>
      <c r="B64" s="2"/>
    </row>
    <row r="65" spans="1:2">
      <c r="A65" s="2"/>
      <c r="B65" s="2"/>
    </row>
    <row r="66" spans="1:2">
      <c r="A66" s="2"/>
      <c r="B66" s="2"/>
    </row>
    <row r="67" spans="1:2">
      <c r="A67" s="2"/>
      <c r="B67" s="2"/>
    </row>
    <row r="68" spans="1:2">
      <c r="A68" s="2"/>
      <c r="B68" s="2"/>
    </row>
    <row r="69" spans="1:2">
      <c r="A69" s="2"/>
      <c r="B69" s="2"/>
    </row>
  </sheetData>
  <mergeCells count="3">
    <mergeCell ref="A4:B4"/>
    <mergeCell ref="A2:C2"/>
    <mergeCell ref="A3:C3"/>
  </mergeCells>
  <phoneticPr fontId="21" type="noConversion"/>
  <printOptions horizontalCentered="1"/>
  <pageMargins left="0.7" right="0.7" top="0.75" bottom="0.75" header="0.3" footer="0.3"/>
  <pageSetup scale="89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FB472-D985-4E5B-B7DD-8D45D7C996A3}">
  <sheetPr>
    <pageSetUpPr fitToPage="1"/>
  </sheetPr>
  <dimension ref="A1:V71"/>
  <sheetViews>
    <sheetView zoomScale="75" zoomScaleNormal="75" workbookViewId="0">
      <selection activeCell="N9" sqref="N9"/>
    </sheetView>
  </sheetViews>
  <sheetFormatPr defaultColWidth="8.6328125" defaultRowHeight="15"/>
  <cols>
    <col min="1" max="1" width="4.1796875" style="108" customWidth="1"/>
    <col min="2" max="2" width="44.81640625" style="78" customWidth="1"/>
    <col min="3" max="13" width="7.6328125" style="78" customWidth="1"/>
    <col min="14" max="14" width="9.6328125" style="78" customWidth="1"/>
    <col min="15" max="17" width="8.6328125" style="78"/>
    <col min="18" max="19" width="10.1796875" style="78" bestFit="1" customWidth="1"/>
    <col min="20" max="16384" width="8.6328125" style="78"/>
  </cols>
  <sheetData>
    <row r="1" spans="1:16" ht="15.6">
      <c r="A1" s="100"/>
    </row>
    <row r="2" spans="1:16" ht="21">
      <c r="A2" s="188" t="s">
        <v>279</v>
      </c>
      <c r="B2" s="189"/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</row>
    <row r="3" spans="1:16">
      <c r="A3" s="190" t="s">
        <v>114</v>
      </c>
      <c r="B3" s="190"/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</row>
    <row r="4" spans="1:16">
      <c r="A4" s="101"/>
      <c r="B4" s="102"/>
      <c r="C4" s="191" t="s">
        <v>201</v>
      </c>
      <c r="D4" s="192"/>
      <c r="E4" s="192"/>
      <c r="F4" s="192"/>
      <c r="G4" s="192"/>
      <c r="H4" s="192"/>
      <c r="I4" s="192"/>
      <c r="J4" s="192"/>
      <c r="K4" s="192"/>
      <c r="L4" s="192"/>
      <c r="M4" s="192"/>
      <c r="N4" s="193"/>
    </row>
    <row r="5" spans="1:16">
      <c r="A5" s="103"/>
      <c r="B5" s="104"/>
      <c r="C5" s="164">
        <v>2025</v>
      </c>
      <c r="D5" s="129">
        <v>2026</v>
      </c>
      <c r="E5" s="129">
        <v>2027</v>
      </c>
      <c r="F5" s="129">
        <v>2028</v>
      </c>
      <c r="G5" s="129">
        <v>2029</v>
      </c>
      <c r="H5" s="129">
        <v>2030</v>
      </c>
      <c r="I5" s="129">
        <v>2031</v>
      </c>
      <c r="J5" s="129">
        <v>2032</v>
      </c>
      <c r="K5" s="129">
        <v>2033</v>
      </c>
      <c r="L5" s="129">
        <v>2034</v>
      </c>
      <c r="M5" s="129">
        <v>2035</v>
      </c>
      <c r="N5" s="159" t="s">
        <v>262</v>
      </c>
      <c r="O5" s="157"/>
    </row>
    <row r="6" spans="1:16">
      <c r="A6" s="105"/>
      <c r="B6" s="3"/>
      <c r="C6" s="134"/>
      <c r="D6" s="134"/>
      <c r="E6" s="134"/>
      <c r="F6" s="134"/>
      <c r="G6" s="134"/>
      <c r="H6" s="134"/>
      <c r="I6" s="134"/>
      <c r="J6" s="134"/>
      <c r="K6" s="134"/>
      <c r="L6" s="133"/>
      <c r="M6" s="131"/>
      <c r="N6" s="160"/>
      <c r="O6" s="157"/>
    </row>
    <row r="7" spans="1:16" ht="15" customHeight="1">
      <c r="A7" s="106" t="s">
        <v>122</v>
      </c>
      <c r="B7" s="3"/>
      <c r="C7" s="135"/>
      <c r="D7" s="135"/>
      <c r="E7" s="135"/>
      <c r="F7" s="135"/>
      <c r="G7" s="135"/>
      <c r="H7" s="135"/>
      <c r="I7" s="135"/>
      <c r="J7" s="135"/>
      <c r="K7" s="135"/>
      <c r="L7" s="130"/>
      <c r="M7" s="132"/>
      <c r="N7" s="161"/>
      <c r="O7" s="157"/>
      <c r="P7" s="99"/>
    </row>
    <row r="8" spans="1:16" ht="15" customHeight="1">
      <c r="A8" s="107">
        <v>19</v>
      </c>
      <c r="B8" s="127" t="s">
        <v>238</v>
      </c>
      <c r="C8" s="139">
        <v>30</v>
      </c>
      <c r="D8" s="139">
        <v>30</v>
      </c>
      <c r="E8" s="139">
        <v>30</v>
      </c>
      <c r="F8" s="139">
        <v>30</v>
      </c>
      <c r="G8" s="139">
        <v>30</v>
      </c>
      <c r="H8" s="139">
        <v>30</v>
      </c>
      <c r="I8" s="139">
        <v>30</v>
      </c>
      <c r="J8" s="139">
        <v>30</v>
      </c>
      <c r="K8" s="139">
        <v>30</v>
      </c>
      <c r="L8" s="140">
        <v>30</v>
      </c>
      <c r="M8" s="141">
        <v>30</v>
      </c>
      <c r="N8" s="162">
        <v>300</v>
      </c>
      <c r="O8" s="157"/>
      <c r="P8" s="99"/>
    </row>
    <row r="9" spans="1:16" ht="15" customHeight="1">
      <c r="A9" s="107">
        <v>21</v>
      </c>
      <c r="B9" s="127" t="s">
        <v>239</v>
      </c>
      <c r="C9" s="139">
        <v>40</v>
      </c>
      <c r="D9" s="139">
        <v>40</v>
      </c>
      <c r="E9" s="139">
        <v>30</v>
      </c>
      <c r="F9" s="139">
        <v>30</v>
      </c>
      <c r="G9" s="139">
        <v>30</v>
      </c>
      <c r="H9" s="139">
        <v>30</v>
      </c>
      <c r="I9" s="139">
        <v>30</v>
      </c>
      <c r="J9" s="139">
        <v>30</v>
      </c>
      <c r="K9" s="139">
        <v>30</v>
      </c>
      <c r="L9" s="140">
        <v>30</v>
      </c>
      <c r="M9" s="141">
        <v>30</v>
      </c>
      <c r="N9" s="162">
        <v>310</v>
      </c>
      <c r="O9" s="157"/>
      <c r="P9" s="99"/>
    </row>
    <row r="10" spans="1:16" ht="15" customHeight="1">
      <c r="A10" s="107">
        <v>22</v>
      </c>
      <c r="B10" s="127" t="s">
        <v>240</v>
      </c>
      <c r="C10" s="139">
        <v>0</v>
      </c>
      <c r="D10" s="139">
        <v>10</v>
      </c>
      <c r="E10" s="139">
        <v>10</v>
      </c>
      <c r="F10" s="139">
        <v>10</v>
      </c>
      <c r="G10" s="139">
        <v>10</v>
      </c>
      <c r="H10" s="139">
        <v>10</v>
      </c>
      <c r="I10" s="139">
        <v>10</v>
      </c>
      <c r="J10" s="139">
        <v>10</v>
      </c>
      <c r="K10" s="139">
        <v>10</v>
      </c>
      <c r="L10" s="140">
        <v>10</v>
      </c>
      <c r="M10" s="141">
        <v>10</v>
      </c>
      <c r="N10" s="162">
        <v>100</v>
      </c>
      <c r="O10" s="157"/>
      <c r="P10" s="113"/>
    </row>
    <row r="11" spans="1:16" ht="15" customHeight="1">
      <c r="A11" s="107">
        <v>23</v>
      </c>
      <c r="B11" s="127" t="s">
        <v>241</v>
      </c>
      <c r="C11" s="139">
        <v>730</v>
      </c>
      <c r="D11" s="139">
        <v>500</v>
      </c>
      <c r="E11" s="139">
        <v>390</v>
      </c>
      <c r="F11" s="139">
        <v>220</v>
      </c>
      <c r="G11" s="139">
        <v>60</v>
      </c>
      <c r="H11" s="139">
        <v>40</v>
      </c>
      <c r="I11" s="139">
        <v>50</v>
      </c>
      <c r="J11" s="139">
        <v>40</v>
      </c>
      <c r="K11" s="139">
        <v>50</v>
      </c>
      <c r="L11" s="140">
        <v>40</v>
      </c>
      <c r="M11" s="141">
        <v>30</v>
      </c>
      <c r="N11" s="162">
        <v>1420</v>
      </c>
      <c r="O11" s="157"/>
      <c r="P11" s="99"/>
    </row>
    <row r="12" spans="1:16" ht="15" customHeight="1">
      <c r="A12" s="107">
        <v>25</v>
      </c>
      <c r="B12" s="127" t="s">
        <v>242</v>
      </c>
      <c r="C12" s="139">
        <v>0</v>
      </c>
      <c r="D12" s="139">
        <v>500</v>
      </c>
      <c r="E12" s="139">
        <v>470</v>
      </c>
      <c r="F12" s="139">
        <v>440</v>
      </c>
      <c r="G12" s="139">
        <v>670</v>
      </c>
      <c r="H12" s="139">
        <v>440</v>
      </c>
      <c r="I12" s="139">
        <v>320</v>
      </c>
      <c r="J12" s="139">
        <v>240</v>
      </c>
      <c r="K12" s="139">
        <v>350</v>
      </c>
      <c r="L12" s="140">
        <v>0</v>
      </c>
      <c r="M12" s="141">
        <v>0</v>
      </c>
      <c r="N12" s="162">
        <v>3430</v>
      </c>
      <c r="O12" s="157"/>
      <c r="P12" s="99"/>
    </row>
    <row r="13" spans="1:16" ht="15" customHeight="1">
      <c r="A13" s="107">
        <v>29</v>
      </c>
      <c r="B13" s="127" t="s">
        <v>243</v>
      </c>
      <c r="C13" s="139">
        <v>10</v>
      </c>
      <c r="D13" s="139">
        <v>690</v>
      </c>
      <c r="E13" s="139">
        <v>610</v>
      </c>
      <c r="F13" s="139">
        <v>650</v>
      </c>
      <c r="G13" s="139">
        <v>710</v>
      </c>
      <c r="H13" s="139">
        <v>180</v>
      </c>
      <c r="I13" s="139">
        <v>0</v>
      </c>
      <c r="J13" s="139">
        <v>0</v>
      </c>
      <c r="K13" s="139">
        <v>0</v>
      </c>
      <c r="L13" s="140">
        <v>0</v>
      </c>
      <c r="M13" s="141">
        <v>0</v>
      </c>
      <c r="N13" s="162">
        <v>2840</v>
      </c>
      <c r="O13" s="157"/>
      <c r="P13" s="99"/>
    </row>
    <row r="14" spans="1:16" ht="15" customHeight="1">
      <c r="A14" s="107">
        <v>30</v>
      </c>
      <c r="B14" s="127" t="s">
        <v>244</v>
      </c>
      <c r="C14" s="139">
        <v>470</v>
      </c>
      <c r="D14" s="139">
        <v>970</v>
      </c>
      <c r="E14" s="139">
        <v>1650</v>
      </c>
      <c r="F14" s="139">
        <v>2400</v>
      </c>
      <c r="G14" s="139">
        <v>3000</v>
      </c>
      <c r="H14" s="139">
        <v>3810</v>
      </c>
      <c r="I14" s="139">
        <v>4410</v>
      </c>
      <c r="J14" s="139">
        <v>4710</v>
      </c>
      <c r="K14" s="139">
        <v>4970</v>
      </c>
      <c r="L14" s="140">
        <v>5090</v>
      </c>
      <c r="M14" s="141">
        <v>4610</v>
      </c>
      <c r="N14" s="162">
        <v>35620</v>
      </c>
      <c r="O14" s="157"/>
      <c r="P14" s="99"/>
    </row>
    <row r="15" spans="1:16" ht="15" customHeight="1">
      <c r="A15" s="107">
        <v>31</v>
      </c>
      <c r="B15" s="127" t="s">
        <v>245</v>
      </c>
      <c r="C15" s="139">
        <v>2900</v>
      </c>
      <c r="D15" s="139">
        <v>790</v>
      </c>
      <c r="E15" s="139">
        <v>0</v>
      </c>
      <c r="F15" s="139">
        <v>0</v>
      </c>
      <c r="G15" s="139">
        <v>0</v>
      </c>
      <c r="H15" s="139">
        <v>0</v>
      </c>
      <c r="I15" s="139">
        <v>0</v>
      </c>
      <c r="J15" s="139">
        <v>0</v>
      </c>
      <c r="K15" s="139">
        <v>0</v>
      </c>
      <c r="L15" s="140">
        <v>0</v>
      </c>
      <c r="M15" s="141">
        <v>0</v>
      </c>
      <c r="N15" s="162">
        <v>790</v>
      </c>
      <c r="O15" s="157"/>
      <c r="P15" s="99"/>
    </row>
    <row r="16" spans="1:16" ht="15" customHeight="1">
      <c r="A16" s="107">
        <v>32</v>
      </c>
      <c r="B16" s="127" t="s">
        <v>246</v>
      </c>
      <c r="C16" s="139">
        <v>0</v>
      </c>
      <c r="D16" s="139">
        <v>10</v>
      </c>
      <c r="E16" s="139">
        <v>0</v>
      </c>
      <c r="F16" s="139">
        <v>0</v>
      </c>
      <c r="G16" s="139">
        <v>0</v>
      </c>
      <c r="H16" s="139">
        <v>0</v>
      </c>
      <c r="I16" s="139">
        <v>0</v>
      </c>
      <c r="J16" s="139">
        <v>0</v>
      </c>
      <c r="K16" s="139">
        <v>0</v>
      </c>
      <c r="L16" s="140">
        <v>0</v>
      </c>
      <c r="M16" s="141">
        <v>0</v>
      </c>
      <c r="N16" s="162">
        <v>10</v>
      </c>
      <c r="O16" s="157"/>
      <c r="P16" s="99"/>
    </row>
    <row r="17" spans="1:16" ht="15" customHeight="1">
      <c r="A17" s="107">
        <v>37</v>
      </c>
      <c r="B17" s="127" t="s">
        <v>247</v>
      </c>
      <c r="C17" s="139">
        <v>0</v>
      </c>
      <c r="D17" s="139">
        <v>0</v>
      </c>
      <c r="E17" s="139">
        <v>0</v>
      </c>
      <c r="F17" s="139">
        <v>0</v>
      </c>
      <c r="G17" s="139">
        <v>0</v>
      </c>
      <c r="H17" s="139">
        <v>0</v>
      </c>
      <c r="I17" s="139">
        <v>0</v>
      </c>
      <c r="J17" s="139">
        <v>0</v>
      </c>
      <c r="K17" s="139">
        <v>0</v>
      </c>
      <c r="L17" s="140">
        <v>0</v>
      </c>
      <c r="M17" s="141">
        <v>0</v>
      </c>
      <c r="N17" s="162">
        <v>0</v>
      </c>
      <c r="O17" s="157"/>
      <c r="P17" s="99"/>
    </row>
    <row r="18" spans="1:16" ht="15" customHeight="1">
      <c r="A18" s="3">
        <v>38</v>
      </c>
      <c r="B18" s="158" t="s">
        <v>248</v>
      </c>
      <c r="C18" s="139">
        <v>220</v>
      </c>
      <c r="D18" s="139">
        <v>3680</v>
      </c>
      <c r="E18" s="139">
        <v>3000</v>
      </c>
      <c r="F18" s="139">
        <v>3090</v>
      </c>
      <c r="G18" s="139">
        <v>3030</v>
      </c>
      <c r="H18" s="139">
        <v>2760</v>
      </c>
      <c r="I18" s="139">
        <v>2340</v>
      </c>
      <c r="J18" s="139">
        <v>2070</v>
      </c>
      <c r="K18" s="139">
        <v>1480</v>
      </c>
      <c r="L18" s="140">
        <v>360</v>
      </c>
      <c r="M18" s="141">
        <v>50</v>
      </c>
      <c r="N18" s="162">
        <v>21860</v>
      </c>
      <c r="O18" s="157"/>
      <c r="P18" s="99"/>
    </row>
    <row r="19" spans="1:16" ht="15" customHeight="1">
      <c r="A19" s="3"/>
      <c r="B19" s="3"/>
      <c r="C19" s="139"/>
      <c r="D19" s="139"/>
      <c r="E19" s="139"/>
      <c r="F19" s="139"/>
      <c r="G19" s="139"/>
      <c r="H19" s="139"/>
      <c r="I19" s="139"/>
      <c r="J19" s="139"/>
      <c r="K19" s="139"/>
      <c r="L19" s="140"/>
      <c r="M19" s="141"/>
      <c r="N19" s="162"/>
      <c r="O19" s="157"/>
      <c r="P19" s="99"/>
    </row>
    <row r="20" spans="1:16" ht="15" customHeight="1">
      <c r="A20" s="106" t="s">
        <v>127</v>
      </c>
      <c r="C20" s="139"/>
      <c r="D20" s="139"/>
      <c r="E20" s="139"/>
      <c r="F20" s="139"/>
      <c r="G20" s="139"/>
      <c r="H20" s="139"/>
      <c r="I20" s="139"/>
      <c r="J20" s="139"/>
      <c r="K20" s="139"/>
      <c r="L20" s="140"/>
      <c r="M20" s="141"/>
      <c r="N20" s="162"/>
      <c r="O20" s="157"/>
      <c r="P20" s="99"/>
    </row>
    <row r="21" spans="1:16" ht="15" customHeight="1">
      <c r="A21" s="3">
        <v>45</v>
      </c>
      <c r="B21" s="158" t="s">
        <v>249</v>
      </c>
      <c r="C21" s="139">
        <v>40</v>
      </c>
      <c r="D21" s="139">
        <v>760</v>
      </c>
      <c r="E21" s="139">
        <v>1170</v>
      </c>
      <c r="F21" s="139">
        <v>1690</v>
      </c>
      <c r="G21" s="139">
        <v>2140</v>
      </c>
      <c r="H21" s="139">
        <v>2820</v>
      </c>
      <c r="I21" s="139">
        <v>3340</v>
      </c>
      <c r="J21" s="139">
        <v>3870</v>
      </c>
      <c r="K21" s="139">
        <v>4170</v>
      </c>
      <c r="L21" s="140">
        <v>4300</v>
      </c>
      <c r="M21" s="141">
        <v>4360</v>
      </c>
      <c r="N21" s="162">
        <v>28620</v>
      </c>
      <c r="O21" s="157"/>
    </row>
    <row r="22" spans="1:16" ht="15" customHeight="1">
      <c r="A22" s="3"/>
      <c r="C22" s="139"/>
      <c r="D22" s="139"/>
      <c r="E22" s="139"/>
      <c r="F22" s="139"/>
      <c r="G22" s="139"/>
      <c r="H22" s="139"/>
      <c r="I22" s="139"/>
      <c r="J22" s="139"/>
      <c r="K22" s="139"/>
      <c r="L22" s="140"/>
      <c r="M22" s="141"/>
      <c r="N22" s="162"/>
      <c r="O22" s="157"/>
      <c r="P22" s="99"/>
    </row>
    <row r="23" spans="1:16" ht="15" customHeight="1">
      <c r="A23" s="106" t="s">
        <v>129</v>
      </c>
      <c r="B23" s="100"/>
      <c r="C23" s="139"/>
      <c r="D23" s="139"/>
      <c r="E23" s="139"/>
      <c r="F23" s="139"/>
      <c r="G23" s="139"/>
      <c r="H23" s="139"/>
      <c r="I23" s="139"/>
      <c r="J23" s="139"/>
      <c r="K23" s="139"/>
      <c r="L23" s="140"/>
      <c r="M23" s="141"/>
      <c r="N23" s="162"/>
      <c r="O23" s="157"/>
      <c r="P23" s="99"/>
    </row>
    <row r="24" spans="1:16" ht="15" customHeight="1">
      <c r="A24" s="3">
        <v>84</v>
      </c>
      <c r="B24" s="158" t="s">
        <v>250</v>
      </c>
      <c r="C24" s="139">
        <v>620</v>
      </c>
      <c r="D24" s="139">
        <v>1780</v>
      </c>
      <c r="E24" s="139">
        <v>3680</v>
      </c>
      <c r="F24" s="139">
        <v>4410</v>
      </c>
      <c r="G24" s="139">
        <v>4290</v>
      </c>
      <c r="H24" s="139">
        <v>2750</v>
      </c>
      <c r="I24" s="139">
        <v>700</v>
      </c>
      <c r="J24" s="139">
        <v>60</v>
      </c>
      <c r="K24" s="139">
        <v>40</v>
      </c>
      <c r="L24" s="140">
        <v>20</v>
      </c>
      <c r="M24" s="141">
        <v>10</v>
      </c>
      <c r="N24" s="162">
        <v>17740</v>
      </c>
      <c r="O24" s="157"/>
      <c r="P24" s="99"/>
    </row>
    <row r="25" spans="1:16" ht="15" customHeight="1">
      <c r="A25" s="3"/>
      <c r="C25" s="139"/>
      <c r="D25" s="139"/>
      <c r="E25" s="139"/>
      <c r="F25" s="139"/>
      <c r="G25" s="139"/>
      <c r="H25" s="139"/>
      <c r="I25" s="139"/>
      <c r="J25" s="139"/>
      <c r="K25" s="139"/>
      <c r="L25" s="140"/>
      <c r="M25" s="141"/>
      <c r="N25" s="162"/>
      <c r="O25" s="157"/>
      <c r="P25" s="99"/>
    </row>
    <row r="26" spans="1:16" ht="15" customHeight="1">
      <c r="A26" s="106" t="s">
        <v>132</v>
      </c>
      <c r="C26" s="139"/>
      <c r="D26" s="139"/>
      <c r="E26" s="139"/>
      <c r="F26" s="139"/>
      <c r="G26" s="139"/>
      <c r="H26" s="139"/>
      <c r="I26" s="139"/>
      <c r="J26" s="139"/>
      <c r="K26" s="139"/>
      <c r="L26" s="140"/>
      <c r="M26" s="141"/>
      <c r="N26" s="162"/>
      <c r="O26" s="157"/>
      <c r="P26" s="99"/>
    </row>
    <row r="27" spans="1:16" ht="15" customHeight="1">
      <c r="A27" s="107">
        <v>97</v>
      </c>
      <c r="B27" s="127" t="s">
        <v>251</v>
      </c>
      <c r="C27" s="139">
        <v>50</v>
      </c>
      <c r="D27" s="139">
        <v>50</v>
      </c>
      <c r="E27" s="139">
        <v>50</v>
      </c>
      <c r="F27" s="139">
        <v>50</v>
      </c>
      <c r="G27" s="139">
        <v>50</v>
      </c>
      <c r="H27" s="139">
        <v>40</v>
      </c>
      <c r="I27" s="139">
        <v>40</v>
      </c>
      <c r="J27" s="139">
        <v>40</v>
      </c>
      <c r="K27" s="139">
        <v>40</v>
      </c>
      <c r="L27" s="140">
        <v>40</v>
      </c>
      <c r="M27" s="141">
        <v>30</v>
      </c>
      <c r="N27" s="162">
        <v>430</v>
      </c>
      <c r="O27" s="157"/>
      <c r="P27" s="99"/>
    </row>
    <row r="28" spans="1:16" ht="15" customHeight="1">
      <c r="A28" s="127"/>
      <c r="B28" s="6"/>
      <c r="C28" s="139"/>
      <c r="D28" s="139"/>
      <c r="E28" s="139"/>
      <c r="F28" s="139"/>
      <c r="G28" s="139"/>
      <c r="H28" s="139"/>
      <c r="I28" s="139"/>
      <c r="J28" s="139"/>
      <c r="K28" s="139"/>
      <c r="L28" s="140"/>
      <c r="M28" s="141"/>
      <c r="N28" s="162"/>
      <c r="O28" s="157"/>
      <c r="P28" s="99"/>
    </row>
    <row r="29" spans="1:16" ht="15" customHeight="1">
      <c r="A29" s="106" t="s">
        <v>133</v>
      </c>
      <c r="C29" s="139"/>
      <c r="D29" s="139"/>
      <c r="E29" s="139"/>
      <c r="F29" s="139"/>
      <c r="G29" s="139"/>
      <c r="H29" s="139"/>
      <c r="I29" s="139"/>
      <c r="J29" s="139"/>
      <c r="K29" s="139"/>
      <c r="L29" s="140"/>
      <c r="M29" s="141"/>
      <c r="N29" s="162"/>
      <c r="O29" s="157"/>
      <c r="P29" s="99"/>
    </row>
    <row r="30" spans="1:16" ht="15" customHeight="1">
      <c r="A30" s="3"/>
      <c r="B30" s="78" t="s">
        <v>40</v>
      </c>
      <c r="C30" s="139"/>
      <c r="D30" s="139"/>
      <c r="E30" s="139"/>
      <c r="F30" s="139"/>
      <c r="G30" s="139"/>
      <c r="H30" s="139"/>
      <c r="I30" s="139"/>
      <c r="J30" s="139"/>
      <c r="K30" s="139"/>
      <c r="L30" s="140"/>
      <c r="M30" s="141"/>
      <c r="N30" s="162"/>
      <c r="O30" s="157"/>
      <c r="P30" s="99"/>
    </row>
    <row r="31" spans="1:16" ht="15" customHeight="1">
      <c r="A31" s="107">
        <v>102</v>
      </c>
      <c r="B31" s="127" t="s">
        <v>252</v>
      </c>
      <c r="C31" s="139">
        <v>2570</v>
      </c>
      <c r="D31" s="139">
        <v>2570</v>
      </c>
      <c r="E31" s="139">
        <v>2570</v>
      </c>
      <c r="F31" s="139">
        <v>2600</v>
      </c>
      <c r="G31" s="139">
        <v>2570</v>
      </c>
      <c r="H31" s="139">
        <v>2540</v>
      </c>
      <c r="I31" s="139">
        <v>2440</v>
      </c>
      <c r="J31" s="139">
        <v>2390</v>
      </c>
      <c r="K31" s="139">
        <v>2350</v>
      </c>
      <c r="L31" s="140">
        <v>2310</v>
      </c>
      <c r="M31" s="141">
        <v>2270</v>
      </c>
      <c r="N31" s="162">
        <v>24610</v>
      </c>
      <c r="O31" s="157"/>
      <c r="P31" s="99"/>
    </row>
    <row r="32" spans="1:16" ht="15" customHeight="1">
      <c r="A32" s="107">
        <v>107</v>
      </c>
      <c r="B32" s="127" t="s">
        <v>253</v>
      </c>
      <c r="C32" s="139">
        <v>30</v>
      </c>
      <c r="D32" s="139">
        <v>30</v>
      </c>
      <c r="E32" s="139">
        <v>30</v>
      </c>
      <c r="F32" s="139">
        <v>30</v>
      </c>
      <c r="G32" s="139">
        <v>30</v>
      </c>
      <c r="H32" s="139">
        <v>30</v>
      </c>
      <c r="I32" s="139">
        <v>30</v>
      </c>
      <c r="J32" s="139">
        <v>30</v>
      </c>
      <c r="K32" s="139">
        <v>30</v>
      </c>
      <c r="L32" s="140">
        <v>30</v>
      </c>
      <c r="M32" s="141">
        <v>30</v>
      </c>
      <c r="N32" s="162">
        <v>300</v>
      </c>
      <c r="O32" s="157"/>
      <c r="P32" s="99"/>
    </row>
    <row r="33" spans="1:16" ht="15" customHeight="1">
      <c r="A33" s="107">
        <v>114</v>
      </c>
      <c r="B33" s="127" t="s">
        <v>254</v>
      </c>
      <c r="C33" s="139">
        <v>550</v>
      </c>
      <c r="D33" s="139">
        <v>540</v>
      </c>
      <c r="E33" s="139">
        <v>540</v>
      </c>
      <c r="F33" s="139">
        <v>530</v>
      </c>
      <c r="G33" s="139">
        <v>520</v>
      </c>
      <c r="H33" s="139">
        <v>510</v>
      </c>
      <c r="I33" s="139">
        <v>500</v>
      </c>
      <c r="J33" s="139">
        <v>510</v>
      </c>
      <c r="K33" s="139">
        <v>510</v>
      </c>
      <c r="L33" s="140">
        <v>500</v>
      </c>
      <c r="M33" s="141">
        <v>500</v>
      </c>
      <c r="N33" s="162">
        <v>5160</v>
      </c>
      <c r="O33" s="157"/>
      <c r="P33" s="99"/>
    </row>
    <row r="34" spans="1:16" ht="15" customHeight="1">
      <c r="A34" s="127"/>
      <c r="B34" s="6" t="s">
        <v>47</v>
      </c>
      <c r="C34" s="139"/>
      <c r="D34" s="139"/>
      <c r="E34" s="139"/>
      <c r="F34" s="139"/>
      <c r="G34" s="139"/>
      <c r="H34" s="139"/>
      <c r="I34" s="139"/>
      <c r="J34" s="139"/>
      <c r="K34" s="139"/>
      <c r="L34" s="140"/>
      <c r="M34" s="141"/>
      <c r="N34" s="162"/>
      <c r="O34" s="157"/>
      <c r="P34" s="99"/>
    </row>
    <row r="35" spans="1:16" ht="15" customHeight="1">
      <c r="A35" s="107">
        <v>119</v>
      </c>
      <c r="B35" s="78" t="s">
        <v>171</v>
      </c>
      <c r="C35" s="139">
        <v>580</v>
      </c>
      <c r="D35" s="139">
        <v>430</v>
      </c>
      <c r="E35" s="139">
        <v>430</v>
      </c>
      <c r="F35" s="139">
        <v>430</v>
      </c>
      <c r="G35" s="139">
        <v>430</v>
      </c>
      <c r="H35" s="139">
        <v>440</v>
      </c>
      <c r="I35" s="139">
        <v>430</v>
      </c>
      <c r="J35" s="139">
        <v>440</v>
      </c>
      <c r="K35" s="139">
        <v>460</v>
      </c>
      <c r="L35" s="140">
        <v>470</v>
      </c>
      <c r="M35" s="141"/>
      <c r="N35" s="162">
        <v>3960</v>
      </c>
      <c r="O35" s="157"/>
      <c r="P35" s="99"/>
    </row>
    <row r="36" spans="1:16" ht="15" customHeight="1">
      <c r="A36" s="127"/>
      <c r="B36" s="127"/>
      <c r="C36" s="139"/>
      <c r="D36" s="139"/>
      <c r="E36" s="139"/>
      <c r="F36" s="139"/>
      <c r="G36" s="139"/>
      <c r="H36" s="139"/>
      <c r="I36" s="139"/>
      <c r="J36" s="139"/>
      <c r="K36" s="139"/>
      <c r="L36" s="140"/>
      <c r="M36" s="141"/>
      <c r="N36" s="162"/>
      <c r="O36" s="157"/>
      <c r="P36" s="99"/>
    </row>
    <row r="37" spans="1:16" ht="15" customHeight="1">
      <c r="A37" s="106" t="s">
        <v>134</v>
      </c>
      <c r="B37" s="3"/>
      <c r="C37" s="139"/>
      <c r="D37" s="139"/>
      <c r="E37" s="139"/>
      <c r="F37" s="139"/>
      <c r="G37" s="139"/>
      <c r="H37" s="139"/>
      <c r="I37" s="139"/>
      <c r="J37" s="139"/>
      <c r="K37" s="139"/>
      <c r="L37" s="140"/>
      <c r="M37" s="141"/>
      <c r="N37" s="162"/>
      <c r="O37" s="157"/>
      <c r="P37" s="99"/>
    </row>
    <row r="38" spans="1:16" ht="15" customHeight="1">
      <c r="A38" s="107">
        <v>135</v>
      </c>
      <c r="B38" s="127" t="s">
        <v>255</v>
      </c>
      <c r="C38" s="139">
        <v>109520</v>
      </c>
      <c r="D38" s="139">
        <v>89510</v>
      </c>
      <c r="E38" s="139">
        <v>83660</v>
      </c>
      <c r="F38" s="139">
        <v>83470</v>
      </c>
      <c r="G38" s="139">
        <v>86450</v>
      </c>
      <c r="H38" s="139">
        <v>89370</v>
      </c>
      <c r="I38" s="139">
        <v>94540</v>
      </c>
      <c r="J38" s="139">
        <v>99920</v>
      </c>
      <c r="K38" s="139">
        <v>105140</v>
      </c>
      <c r="L38" s="140">
        <v>110540</v>
      </c>
      <c r="M38" s="141">
        <v>116310</v>
      </c>
      <c r="N38" s="162">
        <v>958910</v>
      </c>
      <c r="O38" s="157"/>
      <c r="P38" s="99"/>
    </row>
    <row r="39" spans="1:16" ht="15" customHeight="1">
      <c r="A39" s="3"/>
      <c r="B39" s="3"/>
      <c r="C39" s="139"/>
      <c r="D39" s="139"/>
      <c r="E39" s="139"/>
      <c r="F39" s="139"/>
      <c r="G39" s="139"/>
      <c r="H39" s="139"/>
      <c r="I39" s="139"/>
      <c r="J39" s="139"/>
      <c r="K39" s="139"/>
      <c r="L39" s="140"/>
      <c r="M39" s="141"/>
      <c r="N39" s="162"/>
      <c r="O39" s="157"/>
      <c r="P39" s="99"/>
    </row>
    <row r="40" spans="1:16" ht="15" customHeight="1">
      <c r="A40" s="106" t="s">
        <v>135</v>
      </c>
      <c r="B40" s="3"/>
      <c r="C40" s="139"/>
      <c r="D40" s="139"/>
      <c r="E40" s="139"/>
      <c r="F40" s="139"/>
      <c r="G40" s="139"/>
      <c r="H40" s="139"/>
      <c r="I40" s="139"/>
      <c r="J40" s="139"/>
      <c r="K40" s="139"/>
      <c r="L40" s="140"/>
      <c r="M40" s="141"/>
      <c r="N40" s="162"/>
      <c r="O40" s="157"/>
      <c r="P40" s="99"/>
    </row>
    <row r="41" spans="1:16" ht="15" customHeight="1">
      <c r="A41" s="107">
        <v>141</v>
      </c>
      <c r="B41" s="127" t="s">
        <v>256</v>
      </c>
      <c r="C41" s="139">
        <v>42540</v>
      </c>
      <c r="D41" s="139">
        <v>45170</v>
      </c>
      <c r="E41" s="139">
        <v>48650</v>
      </c>
      <c r="F41" s="139">
        <v>48840</v>
      </c>
      <c r="G41" s="139">
        <v>51330</v>
      </c>
      <c r="H41" s="139">
        <v>49710</v>
      </c>
      <c r="I41" s="139">
        <v>52100</v>
      </c>
      <c r="J41" s="139">
        <v>53080</v>
      </c>
      <c r="K41" s="139">
        <v>55820</v>
      </c>
      <c r="L41" s="140">
        <v>56770</v>
      </c>
      <c r="M41" s="141">
        <v>59760</v>
      </c>
      <c r="N41" s="162">
        <v>521230</v>
      </c>
      <c r="O41" s="157"/>
      <c r="P41" s="99"/>
    </row>
    <row r="42" spans="1:16" ht="15" customHeight="1">
      <c r="A42" s="107">
        <v>164</v>
      </c>
      <c r="B42" s="127" t="s">
        <v>257</v>
      </c>
      <c r="C42" s="139">
        <v>67730</v>
      </c>
      <c r="D42" s="139">
        <v>68860</v>
      </c>
      <c r="E42" s="139">
        <v>71670</v>
      </c>
      <c r="F42" s="139">
        <v>73290</v>
      </c>
      <c r="G42" s="139">
        <v>75730</v>
      </c>
      <c r="H42" s="139">
        <v>78250</v>
      </c>
      <c r="I42" s="139">
        <v>80840</v>
      </c>
      <c r="J42" s="139">
        <v>83680</v>
      </c>
      <c r="K42" s="139">
        <v>86340</v>
      </c>
      <c r="L42" s="140">
        <v>89300</v>
      </c>
      <c r="M42" s="141">
        <v>92310</v>
      </c>
      <c r="N42" s="162">
        <v>800270</v>
      </c>
      <c r="O42" s="157"/>
      <c r="P42" s="99"/>
    </row>
    <row r="43" spans="1:16" ht="15" customHeight="1">
      <c r="A43" s="107">
        <v>165</v>
      </c>
      <c r="B43" s="127" t="s">
        <v>258</v>
      </c>
      <c r="C43" s="139">
        <v>1000</v>
      </c>
      <c r="D43" s="139">
        <v>70</v>
      </c>
      <c r="E43" s="139"/>
      <c r="F43" s="139"/>
      <c r="G43" s="139"/>
      <c r="H43" s="139"/>
      <c r="I43" s="139"/>
      <c r="J43" s="139"/>
      <c r="K43" s="139"/>
      <c r="L43" s="140"/>
      <c r="M43" s="141"/>
      <c r="N43" s="162">
        <v>70</v>
      </c>
      <c r="O43" s="157"/>
      <c r="P43" s="99"/>
    </row>
    <row r="44" spans="1:16" ht="15" customHeight="1">
      <c r="A44" s="127"/>
      <c r="B44" s="127"/>
      <c r="C44" s="139"/>
      <c r="D44" s="139"/>
      <c r="E44" s="139"/>
      <c r="F44" s="139"/>
      <c r="G44" s="139"/>
      <c r="H44" s="139"/>
      <c r="I44" s="139"/>
      <c r="J44" s="139"/>
      <c r="K44" s="139"/>
      <c r="L44" s="140"/>
      <c r="M44" s="141"/>
      <c r="N44" s="162"/>
      <c r="O44" s="157"/>
      <c r="P44" s="99"/>
    </row>
    <row r="45" spans="1:16" ht="15" customHeight="1">
      <c r="A45" s="106" t="s">
        <v>138</v>
      </c>
      <c r="B45" s="3"/>
      <c r="C45" s="139"/>
      <c r="D45" s="139"/>
      <c r="E45" s="139"/>
      <c r="F45" s="139"/>
      <c r="G45" s="139"/>
      <c r="H45" s="139"/>
      <c r="I45" s="139"/>
      <c r="J45" s="139"/>
      <c r="K45" s="139"/>
      <c r="L45" s="140"/>
      <c r="M45" s="141"/>
      <c r="N45" s="162"/>
      <c r="O45" s="157"/>
      <c r="P45" s="99"/>
    </row>
    <row r="46" spans="1:16" ht="15" customHeight="1">
      <c r="A46" s="116">
        <v>173</v>
      </c>
      <c r="B46" s="128" t="s">
        <v>259</v>
      </c>
      <c r="C46" s="142">
        <v>2170</v>
      </c>
      <c r="D46" s="142">
        <v>2130</v>
      </c>
      <c r="E46" s="142">
        <v>2090</v>
      </c>
      <c r="F46" s="142">
        <v>2050</v>
      </c>
      <c r="G46" s="142">
        <v>2010</v>
      </c>
      <c r="H46" s="142">
        <v>1970</v>
      </c>
      <c r="I46" s="142">
        <v>1930</v>
      </c>
      <c r="J46" s="142">
        <v>1890</v>
      </c>
      <c r="K46" s="142">
        <v>1850</v>
      </c>
      <c r="L46" s="143">
        <v>1810</v>
      </c>
      <c r="M46" s="144">
        <v>1770</v>
      </c>
      <c r="N46" s="163">
        <v>19500</v>
      </c>
      <c r="O46" s="157"/>
      <c r="P46" s="99"/>
    </row>
    <row r="47" spans="1:16">
      <c r="A47" s="78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</row>
    <row r="48" spans="1:16">
      <c r="A48" s="78" t="s">
        <v>79</v>
      </c>
      <c r="B48" s="78" t="s">
        <v>260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</row>
    <row r="49" spans="1:22" ht="15" customHeight="1">
      <c r="B49" s="119"/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98"/>
      <c r="P49" s="98"/>
      <c r="Q49" s="98"/>
      <c r="R49" s="98"/>
      <c r="S49" s="98"/>
      <c r="T49" s="98"/>
      <c r="U49" s="98"/>
      <c r="V49" s="98"/>
    </row>
    <row r="50" spans="1:22">
      <c r="A50" s="105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</row>
    <row r="51" spans="1:22">
      <c r="A51" s="105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</row>
    <row r="52" spans="1:22">
      <c r="A52" s="105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</row>
    <row r="53" spans="1:22">
      <c r="A53" s="105"/>
      <c r="B53" s="3"/>
      <c r="C53" s="109"/>
      <c r="D53" s="109"/>
      <c r="E53" s="109"/>
      <c r="F53" s="109"/>
      <c r="G53" s="109"/>
      <c r="H53" s="109"/>
      <c r="I53" s="3"/>
      <c r="J53" s="3"/>
      <c r="K53" s="3"/>
      <c r="L53" s="3"/>
      <c r="M53" s="3"/>
      <c r="N53" s="3"/>
      <c r="O53" s="3"/>
      <c r="P53" s="3"/>
    </row>
    <row r="54" spans="1:22">
      <c r="A54" s="105"/>
      <c r="B54" s="3"/>
      <c r="C54" s="109"/>
      <c r="D54" s="109"/>
      <c r="E54" s="109"/>
      <c r="F54" s="109"/>
      <c r="G54" s="109"/>
      <c r="H54" s="109"/>
      <c r="I54" s="3"/>
      <c r="J54" s="3"/>
      <c r="K54" s="3"/>
      <c r="L54" s="3"/>
      <c r="M54" s="3"/>
      <c r="N54" s="3"/>
      <c r="O54" s="3"/>
      <c r="P54" s="3"/>
    </row>
    <row r="55" spans="1:22">
      <c r="A55" s="105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</row>
    <row r="56" spans="1:22">
      <c r="A56" s="105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</row>
    <row r="57" spans="1:22">
      <c r="A57" s="105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</row>
    <row r="58" spans="1:22">
      <c r="A58" s="105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</row>
    <row r="59" spans="1:22">
      <c r="A59" s="105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</row>
    <row r="60" spans="1:22">
      <c r="A60" s="105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</row>
    <row r="61" spans="1:22">
      <c r="A61" s="105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</row>
    <row r="62" spans="1:22">
      <c r="A62" s="105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</row>
    <row r="63" spans="1:22">
      <c r="A63" s="105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</row>
    <row r="64" spans="1:22">
      <c r="A64" s="105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</row>
    <row r="65" spans="1:14">
      <c r="A65" s="105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</row>
    <row r="66" spans="1:14">
      <c r="A66" s="105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</row>
    <row r="67" spans="1:14">
      <c r="A67" s="105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</row>
    <row r="68" spans="1:14">
      <c r="A68" s="105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</row>
    <row r="69" spans="1:14">
      <c r="A69" s="105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</row>
    <row r="70" spans="1:14">
      <c r="A70" s="105"/>
      <c r="B70" s="3"/>
    </row>
    <row r="71" spans="1:14">
      <c r="A71" s="105"/>
      <c r="B71" s="3"/>
    </row>
  </sheetData>
  <mergeCells count="3">
    <mergeCell ref="A2:N2"/>
    <mergeCell ref="A3:N3"/>
    <mergeCell ref="C4:N4"/>
  </mergeCells>
  <pageMargins left="0.7" right="0.7" top="0.75" bottom="0.75" header="0.3" footer="0.3"/>
  <pageSetup scale="53" orientation="portrait" horizontalDpi="1200" verticalDpi="12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Table 1 - Totals</vt:lpstr>
      <vt:lpstr>Table 2a - Corporate</vt:lpstr>
      <vt:lpstr>Table 2b - Individual</vt:lpstr>
      <vt:lpstr>Table 3 - Ranked</vt:lpstr>
      <vt:lpstr>Table 4 - Present Value</vt:lpstr>
      <vt:lpstr>Table 5 - Outlays</vt:lpstr>
      <vt:lpstr>'Table 1 - Totals'!Print_Area</vt:lpstr>
      <vt:lpstr>'Table 2a - Corporate'!Print_Area</vt:lpstr>
      <vt:lpstr>'Table 2b - Individual'!Print_Area</vt:lpstr>
      <vt:lpstr>'Table 3 - Ranked'!Print_Area</vt:lpstr>
      <vt:lpstr>'Table 4 - Present Value'!Print_Area</vt:lpstr>
      <vt:lpstr>'Table 5 - Outlays'!Print_Area</vt:lpstr>
      <vt:lpstr>'Table 1 - Totals'!Print_Titles</vt:lpstr>
      <vt:lpstr>'Table 2a - Corporate'!Print_Titles</vt:lpstr>
      <vt:lpstr>'Table 2b - Individual'!Print_Titles</vt:lpstr>
      <vt:lpstr>'Table 3 - Ranked'!Print_Titles</vt:lpstr>
      <vt:lpstr>'Table 5 - Outlay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1-06T19:26:08Z</dcterms:created>
  <dcterms:modified xsi:type="dcterms:W3CDTF">2026-01-06T19:32:35Z</dcterms:modified>
</cp:coreProperties>
</file>